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W:\224-400\Aurora\Forecasts\Y2025\Model Results\Delayed Environmental\"/>
    </mc:Choice>
  </mc:AlternateContent>
  <xr:revisionPtr revIDLastSave="0" documentId="13_ncr:1_{7973576A-76FF-48B4-BD43-0C228A460FCC}" xr6:coauthVersionLast="47" xr6:coauthVersionMax="47" xr10:uidLastSave="{00000000-0000-0000-0000-000000000000}"/>
  <bookViews>
    <workbookView xWindow="-120" yWindow="-120" windowWidth="29040" windowHeight="17520" xr2:uid="{00000000-000D-0000-FFFF-FFFF00000000}"/>
  </bookViews>
  <sheets>
    <sheet name="Definitions" sheetId="1" r:id="rId1"/>
    <sheet name="Annual_Prices-Nominal" sheetId="2" r:id="rId2"/>
    <sheet name="Forecast-Peak_OffPeak-Nominal" sheetId="3" r:id="rId3"/>
    <sheet name="Forecast-Night_Wkend-Nominal" sheetId="4" r:id="rId4"/>
    <sheet name="GDP" sheetId="5" r:id="rId5"/>
  </sheets>
  <externalReferences>
    <externalReference r:id="rId6"/>
    <externalReference r:id="rId7"/>
    <externalReference r:id="rId8"/>
  </externalReferences>
  <definedNames>
    <definedName name="_xlnm._FilterDatabase" localSheetId="2" hidden="1">'Forecast-Peak_OffPeak-Nominal'!$A$1:$N$363</definedName>
    <definedName name="_xlnm._FilterDatabase" localSheetId="4" hidden="1">GDP!$A$5:$A$7</definedName>
    <definedName name="AnnualInflationFactors">[1]Inflation_Factors!$F$2:$I$42</definedName>
    <definedName name="BaseYear">[1]Inflation_Factors!$M$2</definedName>
    <definedName name="CaseName">[1]Inflation_Factors!$M$3</definedName>
    <definedName name="EI_ZonesToInclude">#REF!</definedName>
    <definedName name="Fuel_Labels">[1]XML_Export!$T$2</definedName>
    <definedName name="GHG_Price_Grid">[1]Emissions!$A$197:$N$236</definedName>
    <definedName name="InflationFactors">[1]Inflation_Factors!$G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ne_ConvFactor">Definitions!$A$11</definedName>
    <definedName name="MonthlyInflationFactors" localSheetId="0">[1]Inflation_Factors!$B$2:$D$434</definedName>
    <definedName name="MonthlyInflationFactors" localSheetId="4">[1]Inflation_Factors!$B$2:$D$434</definedName>
    <definedName name="MonthlyInflationFactors">[2]Inflation_Factors!$B$2:$D$434</definedName>
    <definedName name="NOxAnnual_AEP_Price_Grid">[1]Emissions!$A$144:$N$160</definedName>
    <definedName name="NOxAnnual_Price_Grid">[1]Emissions!$A$125:$N$141</definedName>
    <definedName name="NOxSummer_Price_Grid">[1]Emissions!$A$104:$N$122</definedName>
    <definedName name="Prices_EI">#REF!</definedName>
    <definedName name="Prices_ERCOT">#REF!</definedName>
    <definedName name="Prices_WECC">#REF!</definedName>
    <definedName name="Real_Or_Not" localSheetId="4">'[3]Forecast-Peak_OffPeak-Nominal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7" uniqueCount="122">
  <si>
    <t>Time Period</t>
  </si>
  <si>
    <t>Definition</t>
  </si>
  <si>
    <t>On-Peak</t>
  </si>
  <si>
    <t>normal peak hours: 5 days x 16 hours</t>
  </si>
  <si>
    <t>Off-Peak</t>
  </si>
  <si>
    <t>ALL hours not on-peak (5 days x 8 hours + 2 days x 24 hours weekend)</t>
  </si>
  <si>
    <t>Nights</t>
  </si>
  <si>
    <t>ALL night hours: 7 days x 8 hours</t>
  </si>
  <si>
    <t>Weekends</t>
  </si>
  <si>
    <t>all weekend hours: 2 days x 24 hours</t>
  </si>
  <si>
    <t>Weekend Peak</t>
  </si>
  <si>
    <t>normal peak hours weekend only: 2 days x 16 hours</t>
  </si>
  <si>
    <t>PROMOD Weeknight</t>
  </si>
  <si>
    <t>32 hrs (excludes Friday night)</t>
  </si>
  <si>
    <t>PROMOD Weekend</t>
  </si>
  <si>
    <t>56 hrs (includes Friday night - Monday morning)</t>
  </si>
  <si>
    <t>Short ton to Metric Tonne conversion factor</t>
  </si>
  <si>
    <t>Heat Rates (mmbtu/MWh)</t>
  </si>
  <si>
    <t>Inflation Factor</t>
  </si>
  <si>
    <t>PJM_AEP</t>
  </si>
  <si>
    <t>SPP_Central</t>
  </si>
  <si>
    <t>SPP_KSMO</t>
  </si>
  <si>
    <t>12395 Btu/lb
1.6# SO2</t>
  </si>
  <si>
    <t>12500 Btu/lb
1.6# SO2</t>
  </si>
  <si>
    <t>12000 Btu/lb
1.2# SO2</t>
  </si>
  <si>
    <t>12000 Btu/lb
1.67# SO2</t>
  </si>
  <si>
    <t>12500 Btu/lb
6# SO2</t>
  </si>
  <si>
    <t>13000 Btu/lb
4# SO2</t>
  </si>
  <si>
    <t>11512 Btu/lb
4.3# SO2</t>
  </si>
  <si>
    <t>8800 Btu/lb
0.8# SO2</t>
  </si>
  <si>
    <t>8400 Btu/lb
0.8# SO2</t>
  </si>
  <si>
    <t>11700 Btu/lb
0.9# SO2</t>
  </si>
  <si>
    <t>Year</t>
  </si>
  <si>
    <t>CAPP</t>
  </si>
  <si>
    <t>CAPP CSX-Rail</t>
  </si>
  <si>
    <t>CAPP Compliance</t>
  </si>
  <si>
    <t>CAPP NYMEX</t>
  </si>
  <si>
    <t>NAPP High Sulfur</t>
  </si>
  <si>
    <t>NAPP Med Sulfur</t>
  </si>
  <si>
    <t>I-Basin</t>
  </si>
  <si>
    <t>PRB 8800</t>
  </si>
  <si>
    <t>PRB 8400</t>
  </si>
  <si>
    <t>Colorado</t>
  </si>
  <si>
    <t>Henry Hub</t>
  </si>
  <si>
    <t>TCO Pool</t>
  </si>
  <si>
    <t>Dominion South Point Pool</t>
  </si>
  <si>
    <t>TCO Deliv</t>
  </si>
  <si>
    <t>HSC</t>
  </si>
  <si>
    <t>PEPL TX-OK</t>
  </si>
  <si>
    <t>Swing Service Adder</t>
  </si>
  <si>
    <r>
      <t>SO</t>
    </r>
    <r>
      <rPr>
        <vertAlign val="subscript"/>
        <sz val="8.5"/>
        <rFont val="Arial"/>
        <family val="2"/>
      </rPr>
      <t>2</t>
    </r>
  </si>
  <si>
    <r>
      <t>NO</t>
    </r>
    <r>
      <rPr>
        <vertAlign val="subscript"/>
        <sz val="8.5"/>
        <rFont val="Arial"/>
        <family val="2"/>
      </rPr>
      <t xml:space="preserve">X </t>
    </r>
    <r>
      <rPr>
        <sz val="8.5"/>
        <rFont val="Arial"/>
        <family val="2"/>
      </rPr>
      <t>Annual</t>
    </r>
  </si>
  <si>
    <r>
      <t>NO</t>
    </r>
    <r>
      <rPr>
        <vertAlign val="subscript"/>
        <sz val="8.5"/>
        <rFont val="Arial"/>
        <family val="2"/>
      </rPr>
      <t>X</t>
    </r>
    <r>
      <rPr>
        <sz val="10"/>
        <rFont val="Arial"/>
        <family val="2"/>
      </rPr>
      <t xml:space="preserve"> Summer</t>
    </r>
  </si>
  <si>
    <t>AEP GEN HUB - HR</t>
  </si>
  <si>
    <t>SPP_Central - HR</t>
  </si>
  <si>
    <t>AEP GEN HUB Hub Cap.</t>
  </si>
  <si>
    <t>SPP_Central/KSMO Cap.</t>
  </si>
  <si>
    <t>PJM - AEP GEN HUB</t>
  </si>
  <si>
    <t>SPP_CENTRAL</t>
  </si>
  <si>
    <t>Month</t>
  </si>
  <si>
    <t>SPP KSMO - HR</t>
  </si>
  <si>
    <t>Weekend</t>
  </si>
  <si>
    <t xml:space="preserve">Annual </t>
  </si>
  <si>
    <t>Inflation</t>
  </si>
  <si>
    <t>(%)</t>
  </si>
  <si>
    <t>Index</t>
  </si>
  <si>
    <t>Deflator</t>
  </si>
  <si>
    <t>ERCOT_South</t>
  </si>
  <si>
    <t>ERCOT_West</t>
  </si>
  <si>
    <t>ERCOT North - HR</t>
  </si>
  <si>
    <t>ERCOT South - HR</t>
  </si>
  <si>
    <t>ERCOT West - HR</t>
  </si>
  <si>
    <t>ERCOT_NORTH</t>
  </si>
  <si>
    <t>Group 2</t>
  </si>
  <si>
    <t>Group 3</t>
  </si>
  <si>
    <r>
      <t>RGGI CO</t>
    </r>
    <r>
      <rPr>
        <vertAlign val="subscript"/>
        <sz val="10"/>
        <rFont val="Arial"/>
        <family val="2"/>
      </rPr>
      <t>2</t>
    </r>
  </si>
  <si>
    <r>
      <t>National CO</t>
    </r>
    <r>
      <rPr>
        <vertAlign val="subscript"/>
        <sz val="8.5"/>
        <rFont val="Arial"/>
        <family val="2"/>
      </rPr>
      <t>2</t>
    </r>
  </si>
  <si>
    <t>Wind PTC</t>
  </si>
  <si>
    <t xml:space="preserve"> Solar_MD</t>
  </si>
  <si>
    <t xml:space="preserve"> Solar_PA</t>
  </si>
  <si>
    <t>Wind_MD_Tier_I</t>
  </si>
  <si>
    <t>Wind_DC_Tier_I</t>
  </si>
  <si>
    <t>Wind_NJ_Class_I</t>
  </si>
  <si>
    <t>Wind_OH</t>
  </si>
  <si>
    <t>Wind_PA_Tier_I</t>
  </si>
  <si>
    <t>Wind_VA</t>
  </si>
  <si>
    <t>Wind_CT_Class_I</t>
  </si>
  <si>
    <t>Wind_MA_Class_I</t>
  </si>
  <si>
    <t>Wind_ME_Class_I</t>
  </si>
  <si>
    <t>Wind_NH_Class_I</t>
  </si>
  <si>
    <t>Wind_NH_Class_II</t>
  </si>
  <si>
    <t>Wind_RI_New</t>
  </si>
  <si>
    <t>Wind_NY_Tier_I</t>
  </si>
  <si>
    <t>Wind_CA_RPS_Bucket_3</t>
  </si>
  <si>
    <t xml:space="preserve"> Solar_TX</t>
  </si>
  <si>
    <t>Wind_TX</t>
  </si>
  <si>
    <t>Wind_GreenE_National</t>
  </si>
  <si>
    <t xml:space="preserve"> Solar_GreenE_National</t>
  </si>
  <si>
    <t>RGGI/National CO2 Blend</t>
  </si>
  <si>
    <t>100% Hydrogen</t>
  </si>
  <si>
    <t>89/11 NG/Hydrogen Blend</t>
  </si>
  <si>
    <t xml:space="preserve">UO2 </t>
  </si>
  <si>
    <t>HALEU</t>
  </si>
  <si>
    <t>Annual Inflation %</t>
  </si>
  <si>
    <t>ERCOT North</t>
  </si>
  <si>
    <t>ERCOT South</t>
  </si>
  <si>
    <t>ERCOT West</t>
  </si>
  <si>
    <t>90/10 NG/Hydrogen Blend</t>
  </si>
  <si>
    <t>GDP</t>
  </si>
  <si>
    <t>Power Prices ($/MWh) - Nominal</t>
  </si>
  <si>
    <t>Coal ($/ton) FOB - Nominal</t>
  </si>
  <si>
    <t>Natural Gas ($/mmbtu) - Nominal</t>
  </si>
  <si>
    <t>Hydrogen ($/mmbtu) - Nominal</t>
  </si>
  <si>
    <t>Uranium Fuel ($/mmbtu) - Nominal</t>
  </si>
  <si>
    <t>Emissions ($/ton) - Nominal</t>
  </si>
  <si>
    <t>Carbon ($/short ton) - Nominal</t>
  </si>
  <si>
    <t>Capacity Prices ($/MW-day) - Nominal</t>
  </si>
  <si>
    <t>Renewable Energy Credits ($/MWh) - Nominal</t>
  </si>
  <si>
    <t>Y2025_Reference</t>
  </si>
  <si>
    <t>$2025</t>
  </si>
  <si>
    <t>Notes</t>
  </si>
  <si>
    <t>This was revised on 1/8/26 to update certain "#REF!" cells with values. No changes to existing values in the 12/1/25 versio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3" formatCode="_(* #,##0.00_);_(* \(#,##0.00\);_(* &quot;-&quot;??_);_(@_)"/>
    <numFmt numFmtId="164" formatCode="[$-409]mmm\-yy;@"/>
    <numFmt numFmtId="165" formatCode="0.0%"/>
    <numFmt numFmtId="166" formatCode="0.0"/>
    <numFmt numFmtId="167" formatCode="0.00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b/>
      <sz val="10"/>
      <color indexed="10"/>
      <name val="Arial"/>
      <family val="2"/>
    </font>
    <font>
      <vertAlign val="subscript"/>
      <sz val="8.5"/>
      <name val="Arial"/>
      <family val="2"/>
    </font>
    <font>
      <sz val="8.5"/>
      <name val="Arial"/>
      <family val="2"/>
    </font>
    <font>
      <b/>
      <sz val="10"/>
      <color indexed="9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vertAlign val="subscript"/>
      <sz val="10"/>
      <name val="Arial"/>
      <family val="2"/>
    </font>
    <font>
      <b/>
      <u/>
      <sz val="1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CFFCC"/>
        <bgColor indexed="64"/>
      </patternFill>
    </fill>
  </fills>
  <borders count="2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4" fillId="0" borderId="0"/>
    <xf numFmtId="0" fontId="10" fillId="0" borderId="23" applyNumberFormat="0" applyFont="0" applyProtection="0">
      <alignment wrapText="1"/>
    </xf>
    <xf numFmtId="0" fontId="10" fillId="0" borderId="0" applyNumberFormat="0" applyFill="0" applyBorder="0" applyAlignment="0" applyProtection="0"/>
    <xf numFmtId="0" fontId="10" fillId="0" borderId="24" applyNumberFormat="0" applyProtection="0">
      <alignment wrapText="1"/>
    </xf>
    <xf numFmtId="0" fontId="11" fillId="0" borderId="25" applyNumberFormat="0" applyProtection="0">
      <alignment wrapText="1"/>
    </xf>
    <xf numFmtId="0" fontId="11" fillId="0" borderId="26" applyNumberFormat="0" applyProtection="0">
      <alignment wrapText="1"/>
    </xf>
    <xf numFmtId="0" fontId="12" fillId="0" borderId="0" applyNumberFormat="0" applyProtection="0">
      <alignment horizontal="left"/>
    </xf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65">
    <xf numFmtId="0" fontId="0" fillId="0" borderId="0" xfId="0"/>
    <xf numFmtId="0" fontId="3" fillId="2" borderId="1" xfId="2" applyFont="1" applyFill="1" applyBorder="1"/>
    <xf numFmtId="0" fontId="3" fillId="2" borderId="2" xfId="2" applyFont="1" applyFill="1" applyBorder="1"/>
    <xf numFmtId="0" fontId="2" fillId="0" borderId="0" xfId="2"/>
    <xf numFmtId="0" fontId="2" fillId="0" borderId="1" xfId="2" applyBorder="1"/>
    <xf numFmtId="0" fontId="2" fillId="0" borderId="2" xfId="2" applyBorder="1"/>
    <xf numFmtId="0" fontId="2" fillId="0" borderId="3" xfId="2" applyBorder="1"/>
    <xf numFmtId="0" fontId="2" fillId="0" borderId="4" xfId="2" applyBorder="1"/>
    <xf numFmtId="0" fontId="4" fillId="0" borderId="5" xfId="2" applyFont="1" applyBorder="1"/>
    <xf numFmtId="0" fontId="4" fillId="0" borderId="6" xfId="2" applyFont="1" applyBorder="1"/>
    <xf numFmtId="0" fontId="3" fillId="0" borderId="0" xfId="2" applyFont="1"/>
    <xf numFmtId="0" fontId="2" fillId="0" borderId="0" xfId="2" quotePrefix="1"/>
    <xf numFmtId="0" fontId="5" fillId="0" borderId="0" xfId="2" applyFont="1"/>
    <xf numFmtId="2" fontId="4" fillId="2" borderId="0" xfId="2" applyNumberFormat="1" applyFont="1" applyFill="1" applyAlignment="1">
      <alignment horizontal="center" wrapText="1"/>
    </xf>
    <xf numFmtId="2" fontId="4" fillId="2" borderId="0" xfId="2" applyNumberFormat="1" applyFont="1" applyFill="1"/>
    <xf numFmtId="2" fontId="4" fillId="2" borderId="13" xfId="2" applyNumberFormat="1" applyFont="1" applyFill="1" applyBorder="1" applyAlignment="1">
      <alignment horizontal="center"/>
    </xf>
    <xf numFmtId="0" fontId="2" fillId="0" borderId="12" xfId="2" applyBorder="1"/>
    <xf numFmtId="2" fontId="2" fillId="0" borderId="12" xfId="2" applyNumberFormat="1" applyBorder="1"/>
    <xf numFmtId="2" fontId="2" fillId="0" borderId="0" xfId="2" applyNumberFormat="1"/>
    <xf numFmtId="2" fontId="2" fillId="0" borderId="13" xfId="2" applyNumberFormat="1" applyBorder="1"/>
    <xf numFmtId="2" fontId="2" fillId="0" borderId="11" xfId="2" applyNumberFormat="1" applyBorder="1"/>
    <xf numFmtId="10" fontId="0" fillId="0" borderId="11" xfId="3" applyNumberFormat="1" applyFont="1" applyFill="1" applyBorder="1"/>
    <xf numFmtId="0" fontId="4" fillId="0" borderId="0" xfId="4"/>
    <xf numFmtId="164" fontId="4" fillId="2" borderId="7" xfId="4" applyNumberFormat="1" applyFill="1" applyBorder="1"/>
    <xf numFmtId="164" fontId="4" fillId="2" borderId="11" xfId="4" applyNumberFormat="1" applyFill="1" applyBorder="1"/>
    <xf numFmtId="164" fontId="4" fillId="2" borderId="11" xfId="4" applyNumberFormat="1" applyFill="1" applyBorder="1" applyAlignment="1">
      <alignment horizontal="center"/>
    </xf>
    <xf numFmtId="164" fontId="4" fillId="3" borderId="12" xfId="4" applyNumberFormat="1" applyFill="1" applyBorder="1"/>
    <xf numFmtId="2" fontId="4" fillId="3" borderId="9" xfId="4" applyNumberFormat="1" applyFill="1" applyBorder="1"/>
    <xf numFmtId="2" fontId="4" fillId="3" borderId="10" xfId="4" applyNumberFormat="1" applyFill="1" applyBorder="1"/>
    <xf numFmtId="2" fontId="4" fillId="3" borderId="12" xfId="4" applyNumberFormat="1" applyFill="1" applyBorder="1"/>
    <xf numFmtId="2" fontId="4" fillId="3" borderId="0" xfId="4" applyNumberFormat="1" applyFill="1"/>
    <xf numFmtId="2" fontId="4" fillId="3" borderId="11" xfId="4" applyNumberFormat="1" applyFill="1" applyBorder="1"/>
    <xf numFmtId="2" fontId="4" fillId="3" borderId="12" xfId="4" applyNumberFormat="1" applyFill="1" applyBorder="1" applyAlignment="1">
      <alignment horizontal="right"/>
    </xf>
    <xf numFmtId="2" fontId="4" fillId="3" borderId="0" xfId="4" applyNumberFormat="1" applyFill="1" applyAlignment="1">
      <alignment horizontal="right"/>
    </xf>
    <xf numFmtId="1" fontId="4" fillId="3" borderId="12" xfId="4" applyNumberFormat="1" applyFill="1" applyBorder="1" applyAlignment="1">
      <alignment horizontal="right"/>
    </xf>
    <xf numFmtId="1" fontId="4" fillId="3" borderId="13" xfId="4" applyNumberFormat="1" applyFill="1" applyBorder="1" applyAlignment="1">
      <alignment horizontal="right"/>
    </xf>
    <xf numFmtId="2" fontId="4" fillId="3" borderId="13" xfId="4" applyNumberFormat="1" applyFill="1" applyBorder="1"/>
    <xf numFmtId="10" fontId="0" fillId="3" borderId="11" xfId="3" applyNumberFormat="1" applyFont="1" applyFill="1" applyBorder="1"/>
    <xf numFmtId="2" fontId="4" fillId="0" borderId="0" xfId="4" applyNumberFormat="1"/>
    <xf numFmtId="0" fontId="4" fillId="2" borderId="0" xfId="4" applyFill="1" applyAlignment="1">
      <alignment horizontal="center"/>
    </xf>
    <xf numFmtId="0" fontId="4" fillId="2" borderId="4" xfId="4" applyFill="1" applyBorder="1" applyAlignment="1">
      <alignment horizontal="center"/>
    </xf>
    <xf numFmtId="0" fontId="4" fillId="2" borderId="3" xfId="4" applyFill="1" applyBorder="1" applyAlignment="1">
      <alignment horizontal="center"/>
    </xf>
    <xf numFmtId="164" fontId="4" fillId="0" borderId="11" xfId="4" applyNumberFormat="1" applyBorder="1"/>
    <xf numFmtId="2" fontId="4" fillId="0" borderId="12" xfId="4" applyNumberFormat="1" applyBorder="1"/>
    <xf numFmtId="2" fontId="4" fillId="0" borderId="4" xfId="4" applyNumberFormat="1" applyBorder="1"/>
    <xf numFmtId="2" fontId="4" fillId="0" borderId="3" xfId="4" applyNumberFormat="1" applyBorder="1"/>
    <xf numFmtId="164" fontId="4" fillId="3" borderId="11" xfId="4" applyNumberFormat="1" applyFill="1" applyBorder="1"/>
    <xf numFmtId="2" fontId="4" fillId="3" borderId="4" xfId="4" applyNumberFormat="1" applyFill="1" applyBorder="1"/>
    <xf numFmtId="2" fontId="4" fillId="3" borderId="3" xfId="4" applyNumberFormat="1" applyFill="1" applyBorder="1"/>
    <xf numFmtId="164" fontId="4" fillId="0" borderId="14" xfId="4" applyNumberFormat="1" applyBorder="1"/>
    <xf numFmtId="0" fontId="9" fillId="4" borderId="19" xfId="4" applyFont="1" applyFill="1" applyBorder="1" applyAlignment="1">
      <alignment horizontal="center"/>
    </xf>
    <xf numFmtId="0" fontId="9" fillId="4" borderId="20" xfId="4" applyFont="1" applyFill="1" applyBorder="1" applyAlignment="1">
      <alignment horizontal="center"/>
    </xf>
    <xf numFmtId="0" fontId="9" fillId="4" borderId="21" xfId="4" applyFont="1" applyFill="1" applyBorder="1" applyAlignment="1">
      <alignment horizontal="center"/>
    </xf>
    <xf numFmtId="2" fontId="4" fillId="5" borderId="12" xfId="4" applyNumberFormat="1" applyFill="1" applyBorder="1"/>
    <xf numFmtId="166" fontId="0" fillId="0" borderId="0" xfId="0" applyNumberFormat="1" applyAlignment="1">
      <alignment horizontal="center"/>
    </xf>
    <xf numFmtId="0" fontId="3" fillId="2" borderId="15" xfId="4" applyFont="1" applyFill="1" applyBorder="1"/>
    <xf numFmtId="0" fontId="3" fillId="2" borderId="16" xfId="4" applyFont="1" applyFill="1" applyBorder="1"/>
    <xf numFmtId="2" fontId="2" fillId="2" borderId="0" xfId="2" applyNumberFormat="1" applyFill="1"/>
    <xf numFmtId="0" fontId="3" fillId="2" borderId="0" xfId="4" applyFont="1" applyFill="1"/>
    <xf numFmtId="0" fontId="4" fillId="2" borderId="13" xfId="4" applyFill="1" applyBorder="1" applyAlignment="1">
      <alignment horizontal="center"/>
    </xf>
    <xf numFmtId="2" fontId="4" fillId="0" borderId="13" xfId="4" applyNumberFormat="1" applyBorder="1"/>
    <xf numFmtId="2" fontId="3" fillId="2" borderId="12" xfId="2" applyNumberFormat="1" applyFont="1" applyFill="1" applyBorder="1" applyAlignment="1">
      <alignment vertical="center"/>
    </xf>
    <xf numFmtId="0" fontId="9" fillId="4" borderId="20" xfId="4" quotePrefix="1" applyFont="1" applyFill="1" applyBorder="1" applyAlignment="1">
      <alignment horizontal="center"/>
    </xf>
    <xf numFmtId="0" fontId="3" fillId="0" borderId="0" xfId="0" applyFont="1"/>
    <xf numFmtId="165" fontId="2" fillId="0" borderId="22" xfId="1" applyNumberFormat="1" applyFont="1" applyBorder="1" applyAlignment="1">
      <alignment horizontal="center"/>
    </xf>
    <xf numFmtId="2" fontId="4" fillId="0" borderId="22" xfId="4" applyNumberFormat="1" applyBorder="1" applyAlignment="1">
      <alignment horizontal="center"/>
    </xf>
    <xf numFmtId="2" fontId="0" fillId="0" borderId="11" xfId="0" applyNumberFormat="1" applyBorder="1"/>
    <xf numFmtId="43" fontId="2" fillId="0" borderId="12" xfId="12" applyFont="1" applyFill="1" applyBorder="1"/>
    <xf numFmtId="43" fontId="2" fillId="0" borderId="0" xfId="12" applyFont="1" applyFill="1" applyBorder="1"/>
    <xf numFmtId="43" fontId="2" fillId="0" borderId="13" xfId="12" applyFont="1" applyFill="1" applyBorder="1"/>
    <xf numFmtId="2" fontId="3" fillId="2" borderId="0" xfId="2" applyNumberFormat="1" applyFont="1" applyFill="1" applyAlignment="1">
      <alignment vertical="center"/>
    </xf>
    <xf numFmtId="43" fontId="4" fillId="3" borderId="0" xfId="12" applyFont="1" applyFill="1" applyBorder="1" applyAlignment="1">
      <alignment horizontal="right"/>
    </xf>
    <xf numFmtId="2" fontId="4" fillId="2" borderId="12" xfId="2" applyNumberFormat="1" applyFont="1" applyFill="1" applyBorder="1" applyAlignment="1">
      <alignment horizontal="center"/>
    </xf>
    <xf numFmtId="2" fontId="2" fillId="2" borderId="3" xfId="2" applyNumberFormat="1" applyFill="1" applyBorder="1"/>
    <xf numFmtId="2" fontId="2" fillId="2" borderId="0" xfId="2" applyNumberFormat="1" applyFill="1" applyAlignment="1">
      <alignment horizontal="center"/>
    </xf>
    <xf numFmtId="2" fontId="2" fillId="2" borderId="4" xfId="2" applyNumberFormat="1" applyFill="1" applyBorder="1" applyAlignment="1">
      <alignment horizontal="center"/>
    </xf>
    <xf numFmtId="2" fontId="2" fillId="2" borderId="5" xfId="2" applyNumberFormat="1" applyFill="1" applyBorder="1" applyAlignment="1">
      <alignment horizontal="center"/>
    </xf>
    <xf numFmtId="2" fontId="2" fillId="2" borderId="28" xfId="2" applyNumberFormat="1" applyFill="1" applyBorder="1" applyAlignment="1">
      <alignment horizontal="center"/>
    </xf>
    <xf numFmtId="2" fontId="2" fillId="2" borderId="6" xfId="2" applyNumberFormat="1" applyFill="1" applyBorder="1" applyAlignment="1">
      <alignment horizontal="center"/>
    </xf>
    <xf numFmtId="2" fontId="4" fillId="2" borderId="3" xfId="2" applyNumberFormat="1" applyFont="1" applyFill="1" applyBorder="1"/>
    <xf numFmtId="2" fontId="2" fillId="2" borderId="4" xfId="2" applyNumberFormat="1" applyFill="1" applyBorder="1"/>
    <xf numFmtId="2" fontId="4" fillId="2" borderId="5" xfId="2" applyNumberFormat="1" applyFont="1" applyFill="1" applyBorder="1" applyAlignment="1">
      <alignment horizontal="center"/>
    </xf>
    <xf numFmtId="0" fontId="2" fillId="2" borderId="28" xfId="2" applyFill="1" applyBorder="1" applyAlignment="1">
      <alignment horizontal="center"/>
    </xf>
    <xf numFmtId="0" fontId="2" fillId="2" borderId="6" xfId="2" applyFill="1" applyBorder="1" applyAlignment="1">
      <alignment horizontal="center"/>
    </xf>
    <xf numFmtId="2" fontId="2" fillId="2" borderId="12" xfId="2" applyNumberFormat="1" applyFill="1" applyBorder="1" applyAlignment="1">
      <alignment horizontal="center"/>
    </xf>
    <xf numFmtId="2" fontId="3" fillId="2" borderId="11" xfId="2" applyNumberFormat="1" applyFont="1" applyFill="1" applyBorder="1" applyAlignment="1">
      <alignment vertical="top" wrapText="1"/>
    </xf>
    <xf numFmtId="2" fontId="2" fillId="2" borderId="11" xfId="2" applyNumberFormat="1" applyFill="1" applyBorder="1" applyAlignment="1">
      <alignment horizontal="center" wrapText="1"/>
    </xf>
    <xf numFmtId="0" fontId="2" fillId="0" borderId="0" xfId="2" applyAlignment="1">
      <alignment horizontal="left"/>
    </xf>
    <xf numFmtId="2" fontId="3" fillId="2" borderId="8" xfId="2" applyNumberFormat="1" applyFont="1" applyFill="1" applyBorder="1" applyAlignment="1">
      <alignment horizontal="left" vertical="center"/>
    </xf>
    <xf numFmtId="2" fontId="3" fillId="2" borderId="0" xfId="2" applyNumberFormat="1" applyFont="1" applyFill="1" applyAlignment="1">
      <alignment horizontal="left" vertical="center"/>
    </xf>
    <xf numFmtId="2" fontId="3" fillId="2" borderId="0" xfId="2" applyNumberFormat="1" applyFont="1" applyFill="1" applyAlignment="1">
      <alignment horizontal="left" vertical="center" wrapText="1"/>
    </xf>
    <xf numFmtId="2" fontId="3" fillId="2" borderId="7" xfId="2" applyNumberFormat="1" applyFont="1" applyFill="1" applyBorder="1" applyAlignment="1">
      <alignment horizontal="left" vertical="top" wrapText="1"/>
    </xf>
    <xf numFmtId="164" fontId="4" fillId="2" borderId="8" xfId="2" applyNumberFormat="1" applyFont="1" applyFill="1" applyBorder="1" applyAlignment="1">
      <alignment horizontal="left"/>
    </xf>
    <xf numFmtId="164" fontId="4" fillId="2" borderId="12" xfId="2" applyNumberFormat="1" applyFont="1" applyFill="1" applyBorder="1"/>
    <xf numFmtId="164" fontId="4" fillId="2" borderId="12" xfId="2" applyNumberFormat="1" applyFont="1" applyFill="1" applyBorder="1" applyAlignment="1">
      <alignment horizontal="center"/>
    </xf>
    <xf numFmtId="2" fontId="4" fillId="2" borderId="28" xfId="2" applyNumberFormat="1" applyFont="1" applyFill="1" applyBorder="1" applyAlignment="1">
      <alignment horizontal="center"/>
    </xf>
    <xf numFmtId="2" fontId="4" fillId="2" borderId="3" xfId="2" applyNumberFormat="1" applyFont="1" applyFill="1" applyBorder="1" applyAlignment="1">
      <alignment horizontal="center" wrapText="1"/>
    </xf>
    <xf numFmtId="2" fontId="4" fillId="2" borderId="4" xfId="2" applyNumberFormat="1" applyFont="1" applyFill="1" applyBorder="1" applyAlignment="1">
      <alignment horizontal="center" wrapText="1"/>
    </xf>
    <xf numFmtId="2" fontId="4" fillId="2" borderId="6" xfId="2" applyNumberFormat="1" applyFont="1" applyFill="1" applyBorder="1" applyAlignment="1">
      <alignment horizontal="center"/>
    </xf>
    <xf numFmtId="2" fontId="4" fillId="2" borderId="4" xfId="2" applyNumberFormat="1" applyFont="1" applyFill="1" applyBorder="1"/>
    <xf numFmtId="2" fontId="3" fillId="2" borderId="3" xfId="4" applyNumberFormat="1" applyFont="1" applyFill="1" applyBorder="1" applyAlignment="1">
      <alignment vertical="center" wrapText="1"/>
    </xf>
    <xf numFmtId="2" fontId="3" fillId="2" borderId="4" xfId="4" applyNumberFormat="1" applyFont="1" applyFill="1" applyBorder="1" applyAlignment="1">
      <alignment vertical="center" wrapText="1"/>
    </xf>
    <xf numFmtId="2" fontId="2" fillId="2" borderId="5" xfId="4" applyNumberFormat="1" applyFont="1" applyFill="1" applyBorder="1" applyAlignment="1">
      <alignment horizontal="center" wrapText="1"/>
    </xf>
    <xf numFmtId="2" fontId="2" fillId="2" borderId="6" xfId="4" applyNumberFormat="1" applyFont="1" applyFill="1" applyBorder="1" applyAlignment="1">
      <alignment horizontal="center" wrapText="1"/>
    </xf>
    <xf numFmtId="2" fontId="6" fillId="2" borderId="3" xfId="4" applyNumberFormat="1" applyFont="1" applyFill="1" applyBorder="1" applyAlignment="1">
      <alignment wrapText="1"/>
    </xf>
    <xf numFmtId="2" fontId="6" fillId="2" borderId="0" xfId="4" applyNumberFormat="1" applyFont="1" applyFill="1" applyAlignment="1">
      <alignment wrapText="1"/>
    </xf>
    <xf numFmtId="2" fontId="6" fillId="2" borderId="4" xfId="4" applyNumberFormat="1" applyFont="1" applyFill="1" applyBorder="1" applyAlignment="1">
      <alignment wrapText="1"/>
    </xf>
    <xf numFmtId="2" fontId="4" fillId="2" borderId="3" xfId="2" applyNumberFormat="1" applyFont="1" applyFill="1" applyBorder="1" applyAlignment="1">
      <alignment horizontal="center"/>
    </xf>
    <xf numFmtId="2" fontId="4" fillId="2" borderId="4" xfId="2" applyNumberFormat="1" applyFont="1" applyFill="1" applyBorder="1" applyAlignment="1">
      <alignment horizontal="center"/>
    </xf>
    <xf numFmtId="2" fontId="3" fillId="2" borderId="1" xfId="2" applyNumberFormat="1" applyFont="1" applyFill="1" applyBorder="1" applyAlignment="1">
      <alignment horizontal="left" vertical="center"/>
    </xf>
    <xf numFmtId="2" fontId="3" fillId="2" borderId="27" xfId="2" applyNumberFormat="1" applyFont="1" applyFill="1" applyBorder="1" applyAlignment="1">
      <alignment horizontal="left" vertical="center"/>
    </xf>
    <xf numFmtId="2" fontId="3" fillId="2" borderId="27" xfId="2" applyNumberFormat="1" applyFont="1" applyFill="1" applyBorder="1" applyAlignment="1">
      <alignment horizontal="left" vertical="center" wrapText="1"/>
    </xf>
    <xf numFmtId="2" fontId="3" fillId="2" borderId="2" xfId="2" applyNumberFormat="1" applyFont="1" applyFill="1" applyBorder="1" applyAlignment="1">
      <alignment horizontal="left" vertical="center" wrapText="1"/>
    </xf>
    <xf numFmtId="2" fontId="3" fillId="2" borderId="3" xfId="2" applyNumberFormat="1" applyFont="1" applyFill="1" applyBorder="1" applyAlignment="1">
      <alignment vertical="center"/>
    </xf>
    <xf numFmtId="2" fontId="3" fillId="2" borderId="0" xfId="2" applyNumberFormat="1" applyFont="1" applyFill="1" applyAlignment="1">
      <alignment horizontal="center" vertical="center" wrapText="1"/>
    </xf>
    <xf numFmtId="2" fontId="3" fillId="2" borderId="4" xfId="2" applyNumberFormat="1" applyFont="1" applyFill="1" applyBorder="1" applyAlignment="1">
      <alignment horizontal="center" vertical="center" wrapText="1"/>
    </xf>
    <xf numFmtId="0" fontId="2" fillId="0" borderId="11" xfId="2" applyBorder="1" applyAlignment="1">
      <alignment horizontal="left"/>
    </xf>
    <xf numFmtId="0" fontId="2" fillId="0" borderId="11" xfId="2" applyBorder="1"/>
    <xf numFmtId="0" fontId="4" fillId="0" borderId="11" xfId="4" applyBorder="1"/>
    <xf numFmtId="2" fontId="0" fillId="0" borderId="0" xfId="0" applyNumberFormat="1"/>
    <xf numFmtId="2" fontId="3" fillId="2" borderId="7" xfId="2" applyNumberFormat="1" applyFont="1" applyFill="1" applyBorder="1" applyAlignment="1">
      <alignment horizontal="center" vertical="top" wrapText="1"/>
    </xf>
    <xf numFmtId="167" fontId="2" fillId="0" borderId="0" xfId="2" applyNumberFormat="1"/>
    <xf numFmtId="2" fontId="4" fillId="7" borderId="28" xfId="2" applyNumberFormat="1" applyFont="1" applyFill="1" applyBorder="1" applyAlignment="1">
      <alignment horizontal="center"/>
    </xf>
    <xf numFmtId="2" fontId="4" fillId="7" borderId="6" xfId="2" applyNumberFormat="1" applyFont="1" applyFill="1" applyBorder="1" applyAlignment="1">
      <alignment horizontal="center"/>
    </xf>
    <xf numFmtId="2" fontId="4" fillId="7" borderId="5" xfId="2" applyNumberFormat="1" applyFont="1" applyFill="1" applyBorder="1" applyAlignment="1">
      <alignment horizontal="center"/>
    </xf>
    <xf numFmtId="0" fontId="2" fillId="7" borderId="28" xfId="2" applyFill="1" applyBorder="1" applyAlignment="1">
      <alignment horizontal="center"/>
    </xf>
    <xf numFmtId="2" fontId="2" fillId="7" borderId="5" xfId="4" applyNumberFormat="1" applyFont="1" applyFill="1" applyBorder="1" applyAlignment="1">
      <alignment horizontal="center" wrapText="1"/>
    </xf>
    <xf numFmtId="2" fontId="2" fillId="7" borderId="6" xfId="4" applyNumberFormat="1" applyFont="1" applyFill="1" applyBorder="1" applyAlignment="1">
      <alignment horizontal="center" wrapText="1"/>
    </xf>
    <xf numFmtId="2" fontId="2" fillId="7" borderId="5" xfId="2" applyNumberFormat="1" applyFill="1" applyBorder="1" applyAlignment="1">
      <alignment horizontal="center"/>
    </xf>
    <xf numFmtId="2" fontId="2" fillId="7" borderId="28" xfId="2" applyNumberFormat="1" applyFill="1" applyBorder="1" applyAlignment="1">
      <alignment horizontal="center"/>
    </xf>
    <xf numFmtId="2" fontId="2" fillId="7" borderId="6" xfId="2" applyNumberFormat="1" applyFill="1" applyBorder="1" applyAlignment="1">
      <alignment horizontal="center"/>
    </xf>
    <xf numFmtId="0" fontId="2" fillId="7" borderId="6" xfId="2" applyFill="1" applyBorder="1" applyAlignment="1">
      <alignment horizontal="center"/>
    </xf>
    <xf numFmtId="2" fontId="2" fillId="7" borderId="11" xfId="2" applyNumberFormat="1" applyFill="1" applyBorder="1" applyAlignment="1">
      <alignment horizontal="center" wrapText="1"/>
    </xf>
    <xf numFmtId="2" fontId="3" fillId="2" borderId="1" xfId="2" applyNumberFormat="1" applyFont="1" applyFill="1" applyBorder="1" applyAlignment="1">
      <alignment horizontal="center"/>
    </xf>
    <xf numFmtId="2" fontId="3" fillId="2" borderId="27" xfId="2" applyNumberFormat="1" applyFont="1" applyFill="1" applyBorder="1" applyAlignment="1">
      <alignment horizontal="center"/>
    </xf>
    <xf numFmtId="2" fontId="3" fillId="2" borderId="2" xfId="2" applyNumberFormat="1" applyFont="1" applyFill="1" applyBorder="1" applyAlignment="1">
      <alignment horizontal="center"/>
    </xf>
    <xf numFmtId="2" fontId="2" fillId="2" borderId="0" xfId="2" applyNumberFormat="1" applyFill="1" applyAlignment="1">
      <alignment horizontal="center"/>
    </xf>
    <xf numFmtId="2" fontId="2" fillId="2" borderId="4" xfId="2" applyNumberFormat="1" applyFill="1" applyBorder="1" applyAlignment="1">
      <alignment horizontal="center"/>
    </xf>
    <xf numFmtId="2" fontId="3" fillId="2" borderId="1" xfId="4" applyNumberFormat="1" applyFont="1" applyFill="1" applyBorder="1" applyAlignment="1">
      <alignment horizontal="center"/>
    </xf>
    <xf numFmtId="2" fontId="3" fillId="2" borderId="2" xfId="4" applyNumberFormat="1" applyFont="1" applyFill="1" applyBorder="1" applyAlignment="1">
      <alignment horizontal="center"/>
    </xf>
    <xf numFmtId="2" fontId="4" fillId="2" borderId="3" xfId="2" applyNumberFormat="1" applyFont="1" applyFill="1" applyBorder="1" applyAlignment="1">
      <alignment horizontal="center"/>
    </xf>
    <xf numFmtId="2" fontId="4" fillId="2" borderId="0" xfId="2" applyNumberFormat="1" applyFont="1" applyFill="1" applyAlignment="1">
      <alignment horizontal="center"/>
    </xf>
    <xf numFmtId="2" fontId="3" fillId="2" borderId="27" xfId="4" applyNumberFormat="1" applyFont="1" applyFill="1" applyBorder="1" applyAlignment="1">
      <alignment horizontal="center"/>
    </xf>
    <xf numFmtId="2" fontId="3" fillId="2" borderId="8" xfId="2" applyNumberFormat="1" applyFont="1" applyFill="1" applyBorder="1" applyAlignment="1">
      <alignment horizontal="center"/>
    </xf>
    <xf numFmtId="2" fontId="3" fillId="2" borderId="10" xfId="2" applyNumberFormat="1" applyFont="1" applyFill="1" applyBorder="1" applyAlignment="1">
      <alignment horizontal="center"/>
    </xf>
    <xf numFmtId="2" fontId="3" fillId="2" borderId="1" xfId="4" applyNumberFormat="1" applyFont="1" applyFill="1" applyBorder="1" applyAlignment="1">
      <alignment horizontal="center" vertical="center"/>
    </xf>
    <xf numFmtId="2" fontId="3" fillId="2" borderId="2" xfId="4" applyNumberFormat="1" applyFont="1" applyFill="1" applyBorder="1" applyAlignment="1">
      <alignment horizontal="center" vertical="center"/>
    </xf>
    <xf numFmtId="2" fontId="3" fillId="2" borderId="1" xfId="4" applyNumberFormat="1" applyFont="1" applyFill="1" applyBorder="1" applyAlignment="1">
      <alignment horizontal="center" wrapText="1"/>
    </xf>
    <xf numFmtId="2" fontId="3" fillId="2" borderId="27" xfId="4" applyNumberFormat="1" applyFont="1" applyFill="1" applyBorder="1" applyAlignment="1">
      <alignment horizontal="center" wrapText="1"/>
    </xf>
    <xf numFmtId="2" fontId="3" fillId="2" borderId="2" xfId="4" applyNumberFormat="1" applyFont="1" applyFill="1" applyBorder="1" applyAlignment="1">
      <alignment horizontal="center" wrapText="1"/>
    </xf>
    <xf numFmtId="2" fontId="3" fillId="2" borderId="1" xfId="2" applyNumberFormat="1" applyFont="1" applyFill="1" applyBorder="1" applyAlignment="1">
      <alignment horizontal="center" vertical="top" wrapText="1"/>
    </xf>
    <xf numFmtId="2" fontId="3" fillId="2" borderId="2" xfId="2" applyNumberFormat="1" applyFont="1" applyFill="1" applyBorder="1" applyAlignment="1">
      <alignment horizontal="center" vertical="top" wrapText="1"/>
    </xf>
    <xf numFmtId="2" fontId="3" fillId="7" borderId="1" xfId="2" applyNumberFormat="1" applyFont="1" applyFill="1" applyBorder="1" applyAlignment="1">
      <alignment horizontal="center"/>
    </xf>
    <xf numFmtId="2" fontId="3" fillId="7" borderId="27" xfId="2" applyNumberFormat="1" applyFont="1" applyFill="1" applyBorder="1" applyAlignment="1">
      <alignment horizontal="center"/>
    </xf>
    <xf numFmtId="2" fontId="3" fillId="7" borderId="2" xfId="2" applyNumberFormat="1" applyFont="1" applyFill="1" applyBorder="1" applyAlignment="1">
      <alignment horizontal="center"/>
    </xf>
    <xf numFmtId="2" fontId="4" fillId="7" borderId="3" xfId="2" applyNumberFormat="1" applyFont="1" applyFill="1" applyBorder="1" applyAlignment="1">
      <alignment horizontal="center"/>
    </xf>
    <xf numFmtId="2" fontId="4" fillId="7" borderId="0" xfId="2" applyNumberFormat="1" applyFont="1" applyFill="1" applyAlignment="1">
      <alignment horizontal="center"/>
    </xf>
    <xf numFmtId="0" fontId="2" fillId="2" borderId="9" xfId="4" applyFont="1" applyFill="1" applyBorder="1" applyAlignment="1">
      <alignment horizontal="center"/>
    </xf>
    <xf numFmtId="0" fontId="4" fillId="2" borderId="9" xfId="4" applyFill="1" applyBorder="1" applyAlignment="1">
      <alignment horizontal="center"/>
    </xf>
    <xf numFmtId="0" fontId="4" fillId="2" borderId="10" xfId="4" applyFill="1" applyBorder="1" applyAlignment="1">
      <alignment horizontal="center"/>
    </xf>
    <xf numFmtId="0" fontId="4" fillId="2" borderId="17" xfId="4" applyFill="1" applyBorder="1" applyAlignment="1">
      <alignment horizontal="center"/>
    </xf>
    <xf numFmtId="0" fontId="2" fillId="2" borderId="18" xfId="4" applyFont="1" applyFill="1" applyBorder="1" applyAlignment="1">
      <alignment horizontal="center"/>
    </xf>
    <xf numFmtId="0" fontId="9" fillId="6" borderId="12" xfId="4" applyFont="1" applyFill="1" applyBorder="1" applyAlignment="1">
      <alignment horizontal="center"/>
    </xf>
    <xf numFmtId="0" fontId="9" fillId="6" borderId="0" xfId="4" applyFont="1" applyFill="1" applyAlignment="1">
      <alignment horizontal="center"/>
    </xf>
    <xf numFmtId="0" fontId="14" fillId="0" borderId="0" xfId="2" applyFont="1"/>
  </cellXfs>
  <cellStyles count="13">
    <cellStyle name="Body: normal cell" xfId="5" xr:uid="{00000000-0005-0000-0000-000000000000}"/>
    <cellStyle name="Comma" xfId="12" builtinId="3"/>
    <cellStyle name="Comma 2" xfId="11" xr:uid="{00000000-0005-0000-0000-000002000000}"/>
    <cellStyle name="Font: Calibri, 9pt regular" xfId="6" xr:uid="{00000000-0005-0000-0000-000003000000}"/>
    <cellStyle name="Footnotes: top row" xfId="7" xr:uid="{00000000-0005-0000-0000-000004000000}"/>
    <cellStyle name="Header: bottom row" xfId="8" xr:uid="{00000000-0005-0000-0000-000005000000}"/>
    <cellStyle name="Normal" xfId="0" builtinId="0"/>
    <cellStyle name="Normal 2" xfId="2" xr:uid="{00000000-0005-0000-0000-000007000000}"/>
    <cellStyle name="Normal 2 2" xfId="4" xr:uid="{00000000-0005-0000-0000-000008000000}"/>
    <cellStyle name="Parent row" xfId="9" xr:uid="{00000000-0005-0000-0000-000009000000}"/>
    <cellStyle name="Percent" xfId="1" builtinId="5"/>
    <cellStyle name="Percent 2" xfId="3" xr:uid="{00000000-0005-0000-0000-00000B000000}"/>
    <cellStyle name="Table title" xfId="10" xr:uid="{00000000-0005-0000-0000-00000C000000}"/>
  </cellStyles>
  <dxfs count="25"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</dxfs>
  <tableStyles count="1" defaultTableStyle="TableStyleMedium2" defaultPivotStyle="PivotStyleLight16">
    <tableStyle name="Invisible" pivot="0" table="0" count="0" xr9:uid="{4A489A90-DE32-4BAB-A904-1E085504C5BA}"/>
  </tableStyles>
  <colors>
    <mruColors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224-400/Aurora/Forecasts/Y2016H2/Base/Results/Published/Integrated_Price_Forecast_Y2016H1_Base_PTC_2016101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224-400/Aurora/Forecasts/Y2016H2/Base/Results/Integrated_Price_Forecast_Y2016H1_Base_PTC_20161012_updatelink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224-400/Aurora/Forecasts/2H2010/Reference/Results/Price_Forecast_Nominal_2H2010_Reference_0CO2_2010_11_2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F2" t="str">
            <v>Lookup</v>
          </cell>
          <cell r="G2" t="str">
            <v>Annual Inflation Factors</v>
          </cell>
          <cell r="I2" t="str">
            <v>Cumulative</v>
          </cell>
          <cell r="M2">
            <v>2015</v>
          </cell>
        </row>
        <row r="3">
          <cell r="B3">
            <v>40544</v>
          </cell>
          <cell r="C3">
            <v>40179</v>
          </cell>
          <cell r="D3">
            <v>1.0013236543545083</v>
          </cell>
          <cell r="F3">
            <v>2011</v>
          </cell>
          <cell r="G3">
            <v>2010</v>
          </cell>
          <cell r="H3">
            <v>1.6</v>
          </cell>
          <cell r="I3">
            <v>1</v>
          </cell>
          <cell r="M3" t="str">
            <v>Y2015H1_Base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  <cell r="F4">
            <v>2012</v>
          </cell>
          <cell r="G4">
            <v>2011</v>
          </cell>
          <cell r="H4">
            <v>3.1</v>
          </cell>
          <cell r="I4">
            <v>1.0309999999999999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  <cell r="F5">
            <v>2013</v>
          </cell>
          <cell r="G5">
            <v>2012</v>
          </cell>
          <cell r="H5">
            <v>2.1</v>
          </cell>
          <cell r="I5">
            <v>1.0526509999999998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  <cell r="F6">
            <v>2014</v>
          </cell>
          <cell r="G6">
            <v>2013</v>
          </cell>
          <cell r="H6">
            <v>1.5</v>
          </cell>
          <cell r="I6">
            <v>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  <cell r="F7">
            <v>2015</v>
          </cell>
          <cell r="G7">
            <v>2014</v>
          </cell>
          <cell r="H7">
            <v>1.6</v>
          </cell>
          <cell r="I7">
            <v>1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  <cell r="F8">
            <v>2016</v>
          </cell>
          <cell r="G8">
            <v>2015</v>
          </cell>
          <cell r="H8">
            <v>0.7</v>
          </cell>
          <cell r="I8">
            <v>1.0069999999999999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  <cell r="F9">
            <v>2017</v>
          </cell>
          <cell r="G9">
            <v>2016</v>
          </cell>
          <cell r="H9">
            <v>2.5</v>
          </cell>
          <cell r="I9">
            <v>1.0321749999999998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  <cell r="F10">
            <v>2018</v>
          </cell>
          <cell r="G10">
            <v>2017</v>
          </cell>
          <cell r="H10">
            <v>2.6</v>
          </cell>
          <cell r="I10">
            <v>1.059011549999999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  <cell r="F11">
            <v>2019</v>
          </cell>
          <cell r="G11">
            <v>2018</v>
          </cell>
          <cell r="H11">
            <v>2.7</v>
          </cell>
          <cell r="I11">
            <v>1.0876048618499998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  <cell r="F12">
            <v>2020</v>
          </cell>
          <cell r="G12">
            <v>2019</v>
          </cell>
          <cell r="H12">
            <v>2.6</v>
          </cell>
          <cell r="I12">
            <v>1.1158825882580998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  <cell r="F13">
            <v>2021</v>
          </cell>
          <cell r="G13">
            <v>2020</v>
          </cell>
          <cell r="H13">
            <v>2.2999999999999998</v>
          </cell>
          <cell r="I13">
            <v>1.141547887788036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  <cell r="F14">
            <v>2022</v>
          </cell>
          <cell r="G14">
            <v>2021</v>
          </cell>
          <cell r="H14">
            <v>2.2000000000000002</v>
          </cell>
          <cell r="I14">
            <v>1.1666619413193728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  <cell r="F15">
            <v>2023</v>
          </cell>
          <cell r="G15">
            <v>2022</v>
          </cell>
          <cell r="H15">
            <v>2.2000000000000002</v>
          </cell>
          <cell r="I15">
            <v>1.1923285040283991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  <cell r="F16">
            <v>2024</v>
          </cell>
          <cell r="G16">
            <v>2023</v>
          </cell>
          <cell r="H16">
            <v>2.1</v>
          </cell>
          <cell r="I16">
            <v>1.2173674026129953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  <cell r="F17">
            <v>2025</v>
          </cell>
          <cell r="G17">
            <v>2024</v>
          </cell>
          <cell r="H17">
            <v>2.1</v>
          </cell>
          <cell r="I17">
            <v>1.2429321180678681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  <cell r="F18">
            <v>2026</v>
          </cell>
          <cell r="G18">
            <v>2025</v>
          </cell>
          <cell r="H18">
            <v>2.1</v>
          </cell>
          <cell r="I18">
            <v>1.269033692547293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  <cell r="F19">
            <v>2027</v>
          </cell>
          <cell r="G19">
            <v>2026</v>
          </cell>
          <cell r="H19">
            <v>2</v>
          </cell>
          <cell r="I19">
            <v>1.294414366398239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  <cell r="F20">
            <v>2028</v>
          </cell>
          <cell r="G20">
            <v>2027</v>
          </cell>
          <cell r="H20">
            <v>2</v>
          </cell>
          <cell r="I20">
            <v>1.3203026537262039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  <cell r="F21">
            <v>2029</v>
          </cell>
          <cell r="G21">
            <v>2028</v>
          </cell>
          <cell r="H21">
            <v>2</v>
          </cell>
          <cell r="I21">
            <v>1.346708706800728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  <cell r="F22">
            <v>2030</v>
          </cell>
          <cell r="G22">
            <v>2029</v>
          </cell>
          <cell r="H22">
            <v>2</v>
          </cell>
          <cell r="I22">
            <v>1.3736428809367425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  <cell r="F23">
            <v>2031</v>
          </cell>
          <cell r="G23">
            <v>2030</v>
          </cell>
          <cell r="H23">
            <v>2</v>
          </cell>
          <cell r="I23">
            <v>1.4011157385554773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  <cell r="F24">
            <v>2032</v>
          </cell>
          <cell r="G24">
            <v>2031</v>
          </cell>
          <cell r="H24">
            <v>2</v>
          </cell>
          <cell r="I24">
            <v>1.4291380533265869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  <cell r="F25">
            <v>2033</v>
          </cell>
          <cell r="G25">
            <v>2032</v>
          </cell>
          <cell r="H25">
            <v>2</v>
          </cell>
          <cell r="I25">
            <v>1.457720814393118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  <cell r="F26">
            <v>2034</v>
          </cell>
          <cell r="G26">
            <v>2033</v>
          </cell>
          <cell r="H26">
            <v>1.9</v>
          </cell>
          <cell r="I26">
            <v>1.4854175098665878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  <cell r="F27">
            <v>2035</v>
          </cell>
          <cell r="G27">
            <v>2034</v>
          </cell>
          <cell r="H27">
            <v>1.9</v>
          </cell>
          <cell r="I27">
            <v>1.5136404425540528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  <cell r="F28">
            <v>2036</v>
          </cell>
          <cell r="G28">
            <v>2035</v>
          </cell>
          <cell r="H28">
            <v>2</v>
          </cell>
          <cell r="I28">
            <v>1.5439132514051339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  <cell r="F29">
            <v>2037</v>
          </cell>
          <cell r="G29">
            <v>2036</v>
          </cell>
          <cell r="H29">
            <v>2</v>
          </cell>
          <cell r="I29">
            <v>1.5747915164332367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  <cell r="F30">
            <v>2038</v>
          </cell>
          <cell r="G30">
            <v>2037</v>
          </cell>
          <cell r="H30">
            <v>2</v>
          </cell>
          <cell r="I30">
            <v>1.6062873467619014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  <cell r="F31">
            <v>2039</v>
          </cell>
          <cell r="G31">
            <v>2038</v>
          </cell>
          <cell r="H31">
            <v>1.9</v>
          </cell>
          <cell r="I31">
            <v>1.6368068063503773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  <cell r="F32">
            <v>2040</v>
          </cell>
          <cell r="G32">
            <v>2039</v>
          </cell>
          <cell r="H32">
            <v>1.9</v>
          </cell>
          <cell r="I32">
            <v>1.6679061356710343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  <cell r="F33">
            <v>2041</v>
          </cell>
          <cell r="G33">
            <v>2040</v>
          </cell>
          <cell r="H33">
            <v>1.9</v>
          </cell>
          <cell r="I33">
            <v>1.6995963522487838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  <cell r="F34">
            <v>2042</v>
          </cell>
          <cell r="G34">
            <v>2041</v>
          </cell>
          <cell r="H34">
            <v>1.9</v>
          </cell>
          <cell r="I34">
            <v>1.7318886829415105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  <cell r="F35">
            <v>2043</v>
          </cell>
          <cell r="G35">
            <v>2042</v>
          </cell>
          <cell r="H35">
            <v>1.9</v>
          </cell>
          <cell r="I35">
            <v>1.7647945679173991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  <cell r="F36">
            <v>2044</v>
          </cell>
          <cell r="G36">
            <v>2043</v>
          </cell>
          <cell r="H36">
            <v>1.8</v>
          </cell>
          <cell r="I36">
            <v>1.7965608701399123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  <cell r="F37">
            <v>2045</v>
          </cell>
          <cell r="G37">
            <v>2044</v>
          </cell>
          <cell r="H37">
            <v>1.8</v>
          </cell>
          <cell r="I37">
            <v>1.8288989658024308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  <cell r="F38">
            <v>2046</v>
          </cell>
          <cell r="G38">
            <v>2045</v>
          </cell>
          <cell r="H38">
            <v>1.8</v>
          </cell>
          <cell r="I38">
            <v>1.8618191471868746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  <cell r="F39">
            <v>2047</v>
          </cell>
          <cell r="G39">
            <v>2046</v>
          </cell>
          <cell r="H39">
            <v>1.8</v>
          </cell>
          <cell r="I39">
            <v>1.8953318918362383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  <cell r="F40">
            <v>1</v>
          </cell>
          <cell r="G40">
            <v>0</v>
          </cell>
          <cell r="H40">
            <v>1.8</v>
          </cell>
          <cell r="I40">
            <v>1.9294478658892906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  <cell r="F41">
            <v>1</v>
          </cell>
          <cell r="G41">
            <v>0</v>
          </cell>
          <cell r="H41">
            <v>1.8</v>
          </cell>
          <cell r="I41">
            <v>1.96417792747529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>
        <row r="3">
          <cell r="S3" t="str">
            <v>Henry Hub</v>
          </cell>
        </row>
      </sheetData>
      <sheetData sheetId="8">
        <row r="6">
          <cell r="J6" t="str">
            <v>CAPP Compliance/2016</v>
          </cell>
        </row>
      </sheetData>
      <sheetData sheetId="9">
        <row r="63">
          <cell r="B63">
            <v>34.597206115722656</v>
          </cell>
        </row>
      </sheetData>
      <sheetData sheetId="10">
        <row r="104">
          <cell r="A104">
            <v>2007</v>
          </cell>
          <cell r="B104" t="str">
            <v>NOx Price 2007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910</v>
          </cell>
          <cell r="H104" t="str">
            <v>749</v>
          </cell>
          <cell r="I104" t="str">
            <v>609</v>
          </cell>
          <cell r="J104" t="str">
            <v>562</v>
          </cell>
          <cell r="K104" t="str">
            <v>674</v>
          </cell>
          <cell r="L104" t="str">
            <v>0</v>
          </cell>
          <cell r="M104" t="str">
            <v>0</v>
          </cell>
          <cell r="N104" t="str">
            <v>0</v>
          </cell>
        </row>
        <row r="105">
          <cell r="A105">
            <v>2008</v>
          </cell>
          <cell r="B105" t="str">
            <v>NOx Price 2008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650</v>
          </cell>
          <cell r="H105" t="str">
            <v>650</v>
          </cell>
          <cell r="I105" t="str">
            <v>650</v>
          </cell>
          <cell r="J105" t="str">
            <v>650</v>
          </cell>
          <cell r="K105" t="str">
            <v>650</v>
          </cell>
          <cell r="L105" t="str">
            <v>0</v>
          </cell>
          <cell r="M105" t="str">
            <v>0</v>
          </cell>
          <cell r="N105" t="str">
            <v>0</v>
          </cell>
        </row>
        <row r="106">
          <cell r="A106">
            <v>2009</v>
          </cell>
          <cell r="B106" t="str">
            <v>NOx2009Summer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010</v>
          </cell>
          <cell r="B107" t="str">
            <v>NOx2010Summer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011</v>
          </cell>
          <cell r="B108" t="str">
            <v>NOx2011Summer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012</v>
          </cell>
          <cell r="B109" t="str">
            <v>NOx2012Summer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013</v>
          </cell>
          <cell r="B110" t="str">
            <v>NOx2013Summer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014</v>
          </cell>
          <cell r="B111" t="str">
            <v>NOx2014Summer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015</v>
          </cell>
          <cell r="B112" t="str">
            <v>NOx2015Summer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016</v>
          </cell>
          <cell r="B113" t="str">
            <v>NOx2016Summer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017</v>
          </cell>
          <cell r="B114" t="str">
            <v>NOx2017Summer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018</v>
          </cell>
          <cell r="B115" t="str">
            <v>NOx2018Summer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019</v>
          </cell>
          <cell r="B116" t="str">
            <v>NOx2019Summer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020</v>
          </cell>
          <cell r="B117" t="str">
            <v>NOx2020Summer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021</v>
          </cell>
          <cell r="B118" t="str">
            <v>NOx2021Summer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022</v>
          </cell>
          <cell r="B119" t="str">
            <v>NOx2022Summer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</row>
        <row r="120">
          <cell r="A120">
            <v>2023</v>
          </cell>
          <cell r="B120" t="str">
            <v>NOx2023Summer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</row>
        <row r="121">
          <cell r="A121">
            <v>2024</v>
          </cell>
          <cell r="B121" t="str">
            <v>NOx2024Summer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025</v>
          </cell>
          <cell r="B122" t="str">
            <v>NOx2025Summe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A125">
            <v>2009</v>
          </cell>
          <cell r="B125" t="str">
            <v>NOx2009Annual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010</v>
          </cell>
          <cell r="B126" t="str">
            <v>NOx2010Annual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011</v>
          </cell>
          <cell r="B127" t="str">
            <v>NOx2011Annual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012</v>
          </cell>
          <cell r="B128" t="str">
            <v>NOx2012Annual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013</v>
          </cell>
          <cell r="B129" t="str">
            <v>NOx2013Annual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014</v>
          </cell>
          <cell r="B130" t="str">
            <v>NOx2014Annual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015</v>
          </cell>
          <cell r="B131" t="str">
            <v>NOx2015Annual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016</v>
          </cell>
          <cell r="B132" t="str">
            <v>NOx2016Annual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017</v>
          </cell>
          <cell r="B133" t="str">
            <v>NOx2017Annual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018</v>
          </cell>
          <cell r="B134" t="str">
            <v>NOx2018Annual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019</v>
          </cell>
          <cell r="B135" t="str">
            <v>NOx2019Annual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020</v>
          </cell>
          <cell r="B136" t="str">
            <v>NOx2020Annual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021</v>
          </cell>
          <cell r="B137" t="str">
            <v>NOx2021Annu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022</v>
          </cell>
          <cell r="B138" t="str">
            <v>NOx2022Annual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</row>
        <row r="139">
          <cell r="A139">
            <v>2023</v>
          </cell>
          <cell r="B139" t="str">
            <v>NOx2023Annual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</row>
        <row r="140">
          <cell r="A140">
            <v>2024</v>
          </cell>
          <cell r="B140" t="str">
            <v>NOx2024Annu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025</v>
          </cell>
          <cell r="B141" t="str">
            <v>NOx2025Annua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4">
          <cell r="A144">
            <v>2009</v>
          </cell>
          <cell r="B144" t="str">
            <v>NOx2009Annual_AEP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010</v>
          </cell>
          <cell r="B145" t="str">
            <v>NOx2010Annual_AEP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011</v>
          </cell>
          <cell r="B146" t="str">
            <v>NOx2011Annual_AEP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012</v>
          </cell>
          <cell r="B147" t="str">
            <v>NOx2012Annual_AEP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013</v>
          </cell>
          <cell r="B148" t="str">
            <v>NOx2013Annual_AEP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014</v>
          </cell>
          <cell r="B149" t="str">
            <v>NOx2014Annual_AEP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015</v>
          </cell>
          <cell r="B150" t="str">
            <v>NOx2015Annual_AEP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016</v>
          </cell>
          <cell r="B151" t="str">
            <v>NOx2016Annual_AEP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017</v>
          </cell>
          <cell r="B152" t="str">
            <v>NOx2017Annual_AEP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018</v>
          </cell>
          <cell r="B153" t="str">
            <v>NOx2018Annual_AEP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019</v>
          </cell>
          <cell r="B154" t="str">
            <v>NOx2019Annual_AEP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020</v>
          </cell>
          <cell r="B155" t="str">
            <v>NOx2020Annual_AE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021</v>
          </cell>
          <cell r="B156" t="str">
            <v>NOx2021Annual_AE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022</v>
          </cell>
          <cell r="B157" t="str">
            <v>NOx2022Annual_AEP</v>
          </cell>
          <cell r="C157" t="e">
            <v>#N/A</v>
          </cell>
          <cell r="D157" t="e">
            <v>#N/A</v>
          </cell>
          <cell r="E157" t="e">
            <v>#N/A</v>
          </cell>
          <cell r="F157" t="e">
            <v>#N/A</v>
          </cell>
          <cell r="G157" t="e">
            <v>#N/A</v>
          </cell>
          <cell r="H157" t="e">
            <v>#N/A</v>
          </cell>
          <cell r="I157" t="e">
            <v>#N/A</v>
          </cell>
          <cell r="J157" t="e">
            <v>#N/A</v>
          </cell>
          <cell r="K157" t="e">
            <v>#N/A</v>
          </cell>
          <cell r="L157" t="e">
            <v>#N/A</v>
          </cell>
          <cell r="M157" t="e">
            <v>#N/A</v>
          </cell>
          <cell r="N157" t="e">
            <v>#N/A</v>
          </cell>
        </row>
        <row r="158">
          <cell r="A158">
            <v>2023</v>
          </cell>
          <cell r="B158" t="str">
            <v>NOx2023Annual_AEP</v>
          </cell>
          <cell r="C158" t="e">
            <v>#N/A</v>
          </cell>
          <cell r="D158" t="e">
            <v>#N/A</v>
          </cell>
          <cell r="E158" t="e">
            <v>#N/A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 t="e">
            <v>#N/A</v>
          </cell>
          <cell r="M158" t="e">
            <v>#N/A</v>
          </cell>
          <cell r="N158" t="e">
            <v>#N/A</v>
          </cell>
        </row>
        <row r="159">
          <cell r="A159">
            <v>2024</v>
          </cell>
          <cell r="B159" t="str">
            <v>NOx2024Annual_AE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025</v>
          </cell>
          <cell r="B160" t="str">
            <v>NOx2025Annual_AE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97">
          <cell r="A197">
            <v>200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200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2009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010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011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012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013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014</v>
          </cell>
          <cell r="C204" t="e">
            <v>#N/A</v>
          </cell>
          <cell r="D204" t="e">
            <v>#N/A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015</v>
          </cell>
          <cell r="C205" t="e">
            <v>#N/A</v>
          </cell>
          <cell r="D205" t="e">
            <v>#N/A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016</v>
          </cell>
          <cell r="C206" t="e">
            <v>#N/A</v>
          </cell>
          <cell r="D206" t="e">
            <v>#N/A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017</v>
          </cell>
          <cell r="C207" t="e">
            <v>#N/A</v>
          </cell>
          <cell r="D207" t="e">
            <v>#N/A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018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019</v>
          </cell>
          <cell r="C209" t="e">
            <v>#N/A</v>
          </cell>
          <cell r="D209" t="e">
            <v>#N/A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020</v>
          </cell>
          <cell r="C210" t="e">
            <v>#N/A</v>
          </cell>
          <cell r="D210" t="e">
            <v>#N/A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021</v>
          </cell>
          <cell r="C211" t="e">
            <v>#N/A</v>
          </cell>
          <cell r="D211" t="e">
            <v>#N/A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022</v>
          </cell>
          <cell r="C212" t="e">
            <v>#N/A</v>
          </cell>
          <cell r="D212" t="e">
            <v>#N/A</v>
          </cell>
          <cell r="E212" t="e">
            <v>#N/A</v>
          </cell>
          <cell r="F212" t="e">
            <v>#N/A</v>
          </cell>
          <cell r="G212" t="e">
            <v>#N/A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</row>
        <row r="213">
          <cell r="A213">
            <v>2023</v>
          </cell>
          <cell r="C213" t="e">
            <v>#N/A</v>
          </cell>
          <cell r="D213" t="e">
            <v>#N/A</v>
          </cell>
          <cell r="E213" t="e">
            <v>#N/A</v>
          </cell>
          <cell r="F213" t="e">
            <v>#N/A</v>
          </cell>
          <cell r="G213" t="e">
            <v>#N/A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</row>
        <row r="214">
          <cell r="A214">
            <v>2024</v>
          </cell>
          <cell r="C214">
            <v>2.9200000762939453</v>
          </cell>
          <cell r="D214">
            <v>2.9200000762939453</v>
          </cell>
          <cell r="E214">
            <v>2.9200000762939453</v>
          </cell>
          <cell r="F214">
            <v>2.9199998378753662</v>
          </cell>
          <cell r="G214">
            <v>2.9200003147125244</v>
          </cell>
          <cell r="H214">
            <v>2.9200000762939453</v>
          </cell>
          <cell r="I214">
            <v>2.9199998378753662</v>
          </cell>
          <cell r="J214">
            <v>2.9200000762939453</v>
          </cell>
          <cell r="K214">
            <v>2.9200000762939453</v>
          </cell>
          <cell r="L214">
            <v>2.9200000762939453</v>
          </cell>
          <cell r="M214">
            <v>2.9200003147125244</v>
          </cell>
          <cell r="N214">
            <v>2.9200000762939453</v>
          </cell>
        </row>
        <row r="215">
          <cell r="A215">
            <v>2025</v>
          </cell>
          <cell r="C215">
            <v>5.8499999046325684</v>
          </cell>
          <cell r="D215">
            <v>5.8499999046325684</v>
          </cell>
          <cell r="E215">
            <v>5.8499999046325684</v>
          </cell>
          <cell r="F215">
            <v>5.8499999046325684</v>
          </cell>
          <cell r="G215">
            <v>5.8499999046325684</v>
          </cell>
          <cell r="H215">
            <v>5.8500003814697266</v>
          </cell>
          <cell r="I215">
            <v>5.8500003814697266</v>
          </cell>
          <cell r="J215">
            <v>5.8499999046325684</v>
          </cell>
          <cell r="K215">
            <v>5.8499999046325684</v>
          </cell>
          <cell r="L215">
            <v>5.8499994277954102</v>
          </cell>
          <cell r="M215">
            <v>5.8499999046325684</v>
          </cell>
          <cell r="N215">
            <v>5.8500003814697266</v>
          </cell>
        </row>
        <row r="216">
          <cell r="A216">
            <v>2026</v>
          </cell>
          <cell r="C216">
            <v>8.7699995040893555</v>
          </cell>
          <cell r="D216">
            <v>8.7700004577636719</v>
          </cell>
          <cell r="E216">
            <v>8.7699995040893555</v>
          </cell>
          <cell r="F216">
            <v>8.7700004577636719</v>
          </cell>
          <cell r="G216">
            <v>8.7700004577636719</v>
          </cell>
          <cell r="H216">
            <v>8.7700004577636719</v>
          </cell>
          <cell r="I216">
            <v>8.7699995040893555</v>
          </cell>
          <cell r="J216">
            <v>8.7699995040893555</v>
          </cell>
          <cell r="K216">
            <v>8.7699995040893555</v>
          </cell>
          <cell r="L216">
            <v>8.7699995040893555</v>
          </cell>
          <cell r="M216">
            <v>8.7699995040893555</v>
          </cell>
          <cell r="N216">
            <v>8.7699995040893555</v>
          </cell>
        </row>
        <row r="217">
          <cell r="A217">
            <v>2027</v>
          </cell>
          <cell r="C217">
            <v>11.689999580383301</v>
          </cell>
          <cell r="D217">
            <v>11.689999580383301</v>
          </cell>
          <cell r="E217">
            <v>11.689999580383301</v>
          </cell>
          <cell r="F217">
            <v>11.690000534057617</v>
          </cell>
          <cell r="G217">
            <v>11.690000534057617</v>
          </cell>
          <cell r="H217">
            <v>11.690000534057617</v>
          </cell>
          <cell r="I217">
            <v>11.690000534057617</v>
          </cell>
          <cell r="J217">
            <v>11.690000534057617</v>
          </cell>
          <cell r="K217">
            <v>11.689999580383301</v>
          </cell>
          <cell r="L217">
            <v>11.689999580383301</v>
          </cell>
          <cell r="M217">
            <v>11.690001487731934</v>
          </cell>
          <cell r="N217">
            <v>11.690000534057617</v>
          </cell>
        </row>
        <row r="218">
          <cell r="A218">
            <v>2028</v>
          </cell>
          <cell r="C218">
            <v>14.619999885559082</v>
          </cell>
          <cell r="D218">
            <v>14.619999885559082</v>
          </cell>
          <cell r="E218">
            <v>14.619999885559082</v>
          </cell>
          <cell r="F218">
            <v>14.620000839233398</v>
          </cell>
          <cell r="G218">
            <v>14.619999885559082</v>
          </cell>
          <cell r="H218">
            <v>14.619999885559082</v>
          </cell>
          <cell r="I218">
            <v>14.620000839233398</v>
          </cell>
          <cell r="J218">
            <v>14.619999885559082</v>
          </cell>
          <cell r="K218">
            <v>14.619999885559082</v>
          </cell>
          <cell r="L218">
            <v>14.619999885559082</v>
          </cell>
          <cell r="M218">
            <v>14.620000839233398</v>
          </cell>
          <cell r="N218">
            <v>14.620000839233398</v>
          </cell>
        </row>
        <row r="219">
          <cell r="A219">
            <v>2029</v>
          </cell>
          <cell r="C219">
            <v>17.539999008178711</v>
          </cell>
          <cell r="D219">
            <v>17.540000915527344</v>
          </cell>
          <cell r="E219">
            <v>17.540000915527344</v>
          </cell>
          <cell r="F219">
            <v>17.539999008178711</v>
          </cell>
          <cell r="G219">
            <v>17.539999008178711</v>
          </cell>
          <cell r="H219">
            <v>17.540000915527344</v>
          </cell>
          <cell r="I219">
            <v>17.539999008178711</v>
          </cell>
          <cell r="J219">
            <v>17.539999008178711</v>
          </cell>
          <cell r="K219">
            <v>17.540000915527344</v>
          </cell>
          <cell r="L219">
            <v>17.539999008178711</v>
          </cell>
          <cell r="M219">
            <v>17.539999008178711</v>
          </cell>
          <cell r="N219">
            <v>17.539999008178711</v>
          </cell>
        </row>
        <row r="220">
          <cell r="A220">
            <v>2030</v>
          </cell>
          <cell r="C220">
            <v>20.459999084472656</v>
          </cell>
          <cell r="D220">
            <v>20.459999084472656</v>
          </cell>
          <cell r="E220">
            <v>20.460000991821289</v>
          </cell>
          <cell r="F220">
            <v>20.460000991821289</v>
          </cell>
          <cell r="G220">
            <v>20.460000991821289</v>
          </cell>
          <cell r="H220">
            <v>20.460000991821289</v>
          </cell>
          <cell r="I220">
            <v>20.460000991821289</v>
          </cell>
          <cell r="J220">
            <v>20.459999084472656</v>
          </cell>
          <cell r="K220">
            <v>20.460000991821289</v>
          </cell>
          <cell r="L220">
            <v>20.460000991821289</v>
          </cell>
          <cell r="M220">
            <v>20.459999084472656</v>
          </cell>
          <cell r="N220">
            <v>20.459999084472656</v>
          </cell>
        </row>
        <row r="221">
          <cell r="A221">
            <v>2031</v>
          </cell>
          <cell r="C221">
            <v>23.39000129699707</v>
          </cell>
          <cell r="D221">
            <v>23.39000129699707</v>
          </cell>
          <cell r="E221">
            <v>23.389999389648438</v>
          </cell>
          <cell r="F221">
            <v>23.39000129699707</v>
          </cell>
          <cell r="G221">
            <v>23.389999389648438</v>
          </cell>
          <cell r="H221">
            <v>23.389999389648438</v>
          </cell>
          <cell r="I221">
            <v>23.389999389648438</v>
          </cell>
          <cell r="J221">
            <v>23.39000129699707</v>
          </cell>
          <cell r="K221">
            <v>23.39000129699707</v>
          </cell>
          <cell r="L221">
            <v>23.39000129699707</v>
          </cell>
          <cell r="M221">
            <v>23.389999389648438</v>
          </cell>
          <cell r="N221">
            <v>23.39000129699707</v>
          </cell>
        </row>
        <row r="222">
          <cell r="A222">
            <v>2032</v>
          </cell>
          <cell r="C222">
            <v>26.309999465942383</v>
          </cell>
          <cell r="D222">
            <v>26.309999465942383</v>
          </cell>
          <cell r="E222">
            <v>26.310001373291016</v>
          </cell>
          <cell r="F222">
            <v>26.309999465942383</v>
          </cell>
          <cell r="G222">
            <v>26.309999465942383</v>
          </cell>
          <cell r="H222">
            <v>26.310001373291016</v>
          </cell>
          <cell r="I222">
            <v>26.309999465942383</v>
          </cell>
          <cell r="J222">
            <v>26.310001373291016</v>
          </cell>
          <cell r="K222">
            <v>26.310001373291016</v>
          </cell>
          <cell r="L222">
            <v>26.310001373291016</v>
          </cell>
          <cell r="M222">
            <v>26.310001373291016</v>
          </cell>
          <cell r="N222">
            <v>26.310001373291016</v>
          </cell>
        </row>
        <row r="223">
          <cell r="A223">
            <v>2033</v>
          </cell>
          <cell r="C223">
            <v>26.810001373291016</v>
          </cell>
          <cell r="D223">
            <v>26.810001373291016</v>
          </cell>
          <cell r="E223">
            <v>26.809999465942383</v>
          </cell>
          <cell r="F223">
            <v>26.80999755859375</v>
          </cell>
          <cell r="G223">
            <v>26.810001373291016</v>
          </cell>
          <cell r="H223">
            <v>26.809999465942383</v>
          </cell>
          <cell r="I223">
            <v>26.810001373291016</v>
          </cell>
          <cell r="J223">
            <v>26.809999465942383</v>
          </cell>
          <cell r="K223">
            <v>26.809999465942383</v>
          </cell>
          <cell r="L223">
            <v>26.809999465942383</v>
          </cell>
          <cell r="M223">
            <v>26.810001373291016</v>
          </cell>
          <cell r="N223">
            <v>26.810001373291016</v>
          </cell>
        </row>
        <row r="224">
          <cell r="A224">
            <v>2034</v>
          </cell>
          <cell r="C224">
            <v>27.310001373291016</v>
          </cell>
          <cell r="D224">
            <v>27.309999465942383</v>
          </cell>
          <cell r="E224">
            <v>27.309999465942383</v>
          </cell>
          <cell r="F224">
            <v>27.30999755859375</v>
          </cell>
          <cell r="G224">
            <v>27.310001373291016</v>
          </cell>
          <cell r="H224">
            <v>27.310001373291016</v>
          </cell>
          <cell r="I224">
            <v>27.309999465942383</v>
          </cell>
          <cell r="J224">
            <v>27.309999465942383</v>
          </cell>
          <cell r="K224">
            <v>27.309999465942383</v>
          </cell>
          <cell r="L224">
            <v>27.310001373291016</v>
          </cell>
          <cell r="M224">
            <v>27.310003280639648</v>
          </cell>
          <cell r="N224">
            <v>27.310001373291016</v>
          </cell>
        </row>
        <row r="225">
          <cell r="A225">
            <v>2035</v>
          </cell>
          <cell r="C225">
            <v>27.829999923706055</v>
          </cell>
          <cell r="D225">
            <v>27.829999923706055</v>
          </cell>
          <cell r="E225">
            <v>27.830001831054688</v>
          </cell>
          <cell r="F225">
            <v>27.829999923706055</v>
          </cell>
          <cell r="G225">
            <v>27.829999923706055</v>
          </cell>
          <cell r="H225">
            <v>27.829999923706055</v>
          </cell>
          <cell r="I225">
            <v>27.829999923706055</v>
          </cell>
          <cell r="J225">
            <v>27.830001831054688</v>
          </cell>
          <cell r="K225">
            <v>27.829999923706055</v>
          </cell>
          <cell r="L225">
            <v>27.829999923706055</v>
          </cell>
          <cell r="M225">
            <v>27.829999923706055</v>
          </cell>
          <cell r="N225">
            <v>27.829999923706055</v>
          </cell>
        </row>
        <row r="226">
          <cell r="A226">
            <v>2036</v>
          </cell>
          <cell r="C226">
            <v>28.339998245239258</v>
          </cell>
          <cell r="D226">
            <v>28.340000152587891</v>
          </cell>
          <cell r="E226">
            <v>28.340000152587891</v>
          </cell>
          <cell r="F226">
            <v>28.340000152587891</v>
          </cell>
          <cell r="G226">
            <v>28.340002059936523</v>
          </cell>
          <cell r="H226">
            <v>28.340002059936523</v>
          </cell>
          <cell r="I226">
            <v>28.340000152587891</v>
          </cell>
          <cell r="J226">
            <v>28.340000152587891</v>
          </cell>
          <cell r="K226">
            <v>28.339998245239258</v>
          </cell>
          <cell r="L226">
            <v>28.339998245239258</v>
          </cell>
          <cell r="M226">
            <v>28.340000152587891</v>
          </cell>
          <cell r="N226">
            <v>28.340000152587891</v>
          </cell>
        </row>
        <row r="227">
          <cell r="A227">
            <v>2037</v>
          </cell>
          <cell r="C227">
            <v>28.860000610351563</v>
          </cell>
          <cell r="D227">
            <v>28.860000610351563</v>
          </cell>
          <cell r="E227">
            <v>28.860000610351563</v>
          </cell>
          <cell r="F227">
            <v>28.860002517700195</v>
          </cell>
          <cell r="G227">
            <v>28.860000610351563</v>
          </cell>
          <cell r="H227">
            <v>28.860000610351563</v>
          </cell>
          <cell r="I227">
            <v>28.85999870300293</v>
          </cell>
          <cell r="J227">
            <v>28.860000610351563</v>
          </cell>
          <cell r="K227">
            <v>28.85999870300293</v>
          </cell>
          <cell r="L227">
            <v>28.85999870300293</v>
          </cell>
          <cell r="M227">
            <v>28.860000610351563</v>
          </cell>
          <cell r="N227">
            <v>28.85999870300293</v>
          </cell>
        </row>
        <row r="228">
          <cell r="A228">
            <v>2038</v>
          </cell>
          <cell r="C228">
            <v>29.389999389648438</v>
          </cell>
          <cell r="D228">
            <v>29.39000129699707</v>
          </cell>
          <cell r="E228">
            <v>29.39000129699707</v>
          </cell>
          <cell r="F228">
            <v>29.389999389648438</v>
          </cell>
          <cell r="G228">
            <v>29.39000129699707</v>
          </cell>
          <cell r="H228">
            <v>29.39000129699707</v>
          </cell>
          <cell r="I228">
            <v>29.389999389648438</v>
          </cell>
          <cell r="J228">
            <v>29.389999389648438</v>
          </cell>
          <cell r="K228">
            <v>29.389999389648438</v>
          </cell>
          <cell r="L228">
            <v>29.389999389648438</v>
          </cell>
          <cell r="M228">
            <v>29.39000129699707</v>
          </cell>
          <cell r="N228">
            <v>29.39000129699707</v>
          </cell>
        </row>
        <row r="229">
          <cell r="A229">
            <v>2039</v>
          </cell>
          <cell r="C229">
            <v>29.930000305175781</v>
          </cell>
          <cell r="D229">
            <v>29.930002212524414</v>
          </cell>
          <cell r="E229">
            <v>29.930002212524414</v>
          </cell>
          <cell r="F229">
            <v>29.930000305175781</v>
          </cell>
          <cell r="G229">
            <v>29.930000305175781</v>
          </cell>
          <cell r="H229">
            <v>29.930002212524414</v>
          </cell>
          <cell r="I229">
            <v>29.929998397827148</v>
          </cell>
          <cell r="J229">
            <v>29.930000305175781</v>
          </cell>
          <cell r="K229">
            <v>29.930000305175781</v>
          </cell>
          <cell r="L229">
            <v>29.929998397827148</v>
          </cell>
          <cell r="M229">
            <v>29.930002212524414</v>
          </cell>
          <cell r="N229">
            <v>29.930002212524414</v>
          </cell>
        </row>
        <row r="230">
          <cell r="A230">
            <v>2040</v>
          </cell>
          <cell r="C230">
            <v>30.480001449584961</v>
          </cell>
          <cell r="D230">
            <v>30.479999542236328</v>
          </cell>
          <cell r="E230">
            <v>30.479999542236328</v>
          </cell>
          <cell r="F230">
            <v>30.479999542236328</v>
          </cell>
          <cell r="G230">
            <v>30.479999542236328</v>
          </cell>
          <cell r="H230">
            <v>30.479999542236328</v>
          </cell>
          <cell r="I230">
            <v>30.479999542236328</v>
          </cell>
          <cell r="J230">
            <v>30.479999542236328</v>
          </cell>
          <cell r="K230">
            <v>30.479999542236328</v>
          </cell>
          <cell r="L230">
            <v>30.479999542236328</v>
          </cell>
          <cell r="M230">
            <v>30.479999542236328</v>
          </cell>
          <cell r="N230">
            <v>30.479999542236328</v>
          </cell>
        </row>
        <row r="231">
          <cell r="A231">
            <v>2041</v>
          </cell>
          <cell r="C231">
            <v>31.040000915527344</v>
          </cell>
          <cell r="D231">
            <v>31.040000915527344</v>
          </cell>
          <cell r="E231">
            <v>31.040000915527344</v>
          </cell>
          <cell r="F231">
            <v>31.040000915527344</v>
          </cell>
          <cell r="G231">
            <v>31.039999008178711</v>
          </cell>
          <cell r="H231">
            <v>31.040000915527344</v>
          </cell>
          <cell r="I231">
            <v>31.039999008178711</v>
          </cell>
          <cell r="J231">
            <v>31.039999008178711</v>
          </cell>
          <cell r="K231">
            <v>31.039997100830078</v>
          </cell>
          <cell r="L231">
            <v>31.039999008178711</v>
          </cell>
          <cell r="M231">
            <v>31.040002822875977</v>
          </cell>
          <cell r="N231">
            <v>31.040000915527344</v>
          </cell>
        </row>
        <row r="232">
          <cell r="A232">
            <v>2042</v>
          </cell>
          <cell r="C232">
            <v>31.610000610351563</v>
          </cell>
          <cell r="D232">
            <v>31.610002517700195</v>
          </cell>
          <cell r="E232">
            <v>31.610002517700195</v>
          </cell>
          <cell r="F232">
            <v>31.610000610351563</v>
          </cell>
          <cell r="G232">
            <v>31.60999870300293</v>
          </cell>
          <cell r="H232">
            <v>31.610002517700195</v>
          </cell>
          <cell r="I232">
            <v>31.60999870300293</v>
          </cell>
          <cell r="J232">
            <v>31.610000610351563</v>
          </cell>
          <cell r="K232">
            <v>31.60999870300293</v>
          </cell>
          <cell r="L232">
            <v>31.610000610351563</v>
          </cell>
          <cell r="M232">
            <v>31.610000610351563</v>
          </cell>
          <cell r="N232">
            <v>31.610000610351563</v>
          </cell>
        </row>
        <row r="233">
          <cell r="A233">
            <v>2043</v>
          </cell>
          <cell r="C233">
            <v>32.189998626708984</v>
          </cell>
          <cell r="D233">
            <v>32.189998626708984</v>
          </cell>
          <cell r="E233">
            <v>32.19000244140625</v>
          </cell>
          <cell r="F233">
            <v>32.189998626708984</v>
          </cell>
          <cell r="G233">
            <v>32.19000244140625</v>
          </cell>
          <cell r="H233">
            <v>32.189998626708984</v>
          </cell>
          <cell r="I233">
            <v>32.189998626708984</v>
          </cell>
          <cell r="J233">
            <v>32.19000244140625</v>
          </cell>
          <cell r="K233">
            <v>32.19000244140625</v>
          </cell>
          <cell r="L233">
            <v>32.189998626708984</v>
          </cell>
          <cell r="M233">
            <v>32.19000244140625</v>
          </cell>
          <cell r="N233">
            <v>32.19000244140625</v>
          </cell>
        </row>
        <row r="234">
          <cell r="A234">
            <v>2044</v>
          </cell>
          <cell r="C234">
            <v>32.779998779296875</v>
          </cell>
          <cell r="D234">
            <v>32.779998779296875</v>
          </cell>
          <cell r="E234">
            <v>32.780002593994141</v>
          </cell>
          <cell r="F234">
            <v>32.779998779296875</v>
          </cell>
          <cell r="G234">
            <v>32.779998779296875</v>
          </cell>
          <cell r="H234">
            <v>32.780002593994141</v>
          </cell>
          <cell r="I234">
            <v>32.779998779296875</v>
          </cell>
          <cell r="J234">
            <v>32.780002593994141</v>
          </cell>
          <cell r="K234">
            <v>32.779998779296875</v>
          </cell>
          <cell r="L234">
            <v>32.779998779296875</v>
          </cell>
          <cell r="M234">
            <v>32.779998779296875</v>
          </cell>
          <cell r="N234">
            <v>32.780002593994141</v>
          </cell>
        </row>
        <row r="235">
          <cell r="A235">
            <v>2045</v>
          </cell>
          <cell r="C235">
            <v>33.380001068115234</v>
          </cell>
          <cell r="D235">
            <v>33.380001068115234</v>
          </cell>
          <cell r="E235">
            <v>33.380001068115234</v>
          </cell>
          <cell r="F235">
            <v>33.380001068115234</v>
          </cell>
          <cell r="G235">
            <v>33.380001068115234</v>
          </cell>
          <cell r="H235">
            <v>33.379997253417969</v>
          </cell>
          <cell r="I235">
            <v>33.380001068115234</v>
          </cell>
          <cell r="J235">
            <v>33.379997253417969</v>
          </cell>
          <cell r="K235">
            <v>33.380001068115234</v>
          </cell>
          <cell r="L235">
            <v>33.380001068115234</v>
          </cell>
          <cell r="M235">
            <v>33.380001068115234</v>
          </cell>
          <cell r="N235">
            <v>33.380001068115234</v>
          </cell>
        </row>
        <row r="236">
          <cell r="A236">
            <v>2046</v>
          </cell>
          <cell r="C236">
            <v>33.990001678466797</v>
          </cell>
          <cell r="D236">
            <v>33.990001678466797</v>
          </cell>
          <cell r="E236">
            <v>33.990001678466797</v>
          </cell>
          <cell r="F236">
            <v>33.989997863769531</v>
          </cell>
          <cell r="G236">
            <v>33.990001678466797</v>
          </cell>
          <cell r="H236">
            <v>33.990001678466797</v>
          </cell>
          <cell r="I236">
            <v>33.989997863769531</v>
          </cell>
          <cell r="J236">
            <v>33.989997863769531</v>
          </cell>
          <cell r="K236">
            <v>33.990001678466797</v>
          </cell>
          <cell r="L236">
            <v>33.989997863769531</v>
          </cell>
          <cell r="M236">
            <v>33.990001678466797</v>
          </cell>
          <cell r="N236">
            <v>33.990005493164063</v>
          </cell>
        </row>
      </sheetData>
      <sheetData sheetId="11"/>
      <sheetData sheetId="12">
        <row r="1">
          <cell r="B1" t="str">
            <v>Capacity Prices ($/MW-day)</v>
          </cell>
        </row>
      </sheetData>
      <sheetData sheetId="13">
        <row r="43">
          <cell r="B43">
            <v>2015</v>
          </cell>
        </row>
      </sheetData>
      <sheetData sheetId="14">
        <row r="2">
          <cell r="A2">
            <v>2005</v>
          </cell>
        </row>
      </sheetData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D2"/>
        </row>
        <row r="3">
          <cell r="B3">
            <v>40544</v>
          </cell>
          <cell r="C3">
            <v>40179</v>
          </cell>
          <cell r="D3">
            <v>1.0013236543545083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/>
      <sheetData sheetId="8"/>
      <sheetData sheetId="9"/>
      <sheetData sheetId="10">
        <row r="104">
          <cell r="A104">
            <v>200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s"/>
      <sheetName val="Annual_Prices-Nominal"/>
      <sheetName val="Forecast-Peak_OffPeak-Nominal"/>
      <sheetName val="Forecast-Night_Wkend-Nominal"/>
      <sheetName val="GDP_Scenarios"/>
    </sheetNames>
    <sheetDataSet>
      <sheetData sheetId="0"/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16"/>
  <sheetViews>
    <sheetView tabSelected="1" workbookViewId="0">
      <selection activeCell="A16" sqref="A16"/>
    </sheetView>
  </sheetViews>
  <sheetFormatPr defaultColWidth="9.28515625" defaultRowHeight="12.75" x14ac:dyDescent="0.2"/>
  <cols>
    <col min="1" max="1" width="19" style="3" bestFit="1" customWidth="1"/>
    <col min="2" max="2" width="62" style="3" bestFit="1" customWidth="1"/>
    <col min="3" max="16384" width="9.28515625" style="3"/>
  </cols>
  <sheetData>
    <row r="1" spans="1:2" x14ac:dyDescent="0.2">
      <c r="A1" s="1" t="s">
        <v>0</v>
      </c>
      <c r="B1" s="2" t="s">
        <v>1</v>
      </c>
    </row>
    <row r="2" spans="1:2" x14ac:dyDescent="0.2">
      <c r="A2" s="4" t="s">
        <v>2</v>
      </c>
      <c r="B2" s="5" t="s">
        <v>3</v>
      </c>
    </row>
    <row r="3" spans="1:2" x14ac:dyDescent="0.2">
      <c r="A3" s="6" t="s">
        <v>4</v>
      </c>
      <c r="B3" s="7" t="s">
        <v>5</v>
      </c>
    </row>
    <row r="4" spans="1:2" x14ac:dyDescent="0.2">
      <c r="A4" s="6" t="s">
        <v>6</v>
      </c>
      <c r="B4" s="7" t="s">
        <v>7</v>
      </c>
    </row>
    <row r="5" spans="1:2" x14ac:dyDescent="0.2">
      <c r="A5" s="6" t="s">
        <v>8</v>
      </c>
      <c r="B5" s="7" t="s">
        <v>9</v>
      </c>
    </row>
    <row r="6" spans="1:2" x14ac:dyDescent="0.2">
      <c r="A6" s="6" t="s">
        <v>10</v>
      </c>
      <c r="B6" s="7" t="s">
        <v>11</v>
      </c>
    </row>
    <row r="7" spans="1:2" x14ac:dyDescent="0.2">
      <c r="A7" s="6" t="s">
        <v>12</v>
      </c>
      <c r="B7" s="7" t="s">
        <v>13</v>
      </c>
    </row>
    <row r="8" spans="1:2" x14ac:dyDescent="0.2">
      <c r="A8" s="8" t="s">
        <v>14</v>
      </c>
      <c r="B8" s="9" t="s">
        <v>15</v>
      </c>
    </row>
    <row r="11" spans="1:2" x14ac:dyDescent="0.2">
      <c r="A11" s="10">
        <v>1.1023000000000001</v>
      </c>
      <c r="B11" s="3" t="s">
        <v>16</v>
      </c>
    </row>
    <row r="12" spans="1:2" x14ac:dyDescent="0.2">
      <c r="A12" s="11"/>
    </row>
    <row r="13" spans="1:2" x14ac:dyDescent="0.2">
      <c r="A13" s="164" t="s">
        <v>120</v>
      </c>
    </row>
    <row r="14" spans="1:2" x14ac:dyDescent="0.2">
      <c r="A14" s="3" t="s">
        <v>121</v>
      </c>
    </row>
    <row r="16" spans="1:2" x14ac:dyDescent="0.2">
      <c r="B16" s="12"/>
    </row>
  </sheetData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indexed="10"/>
    <pageSetUpPr fitToPage="1"/>
  </sheetPr>
  <dimension ref="A1:CC39"/>
  <sheetViews>
    <sheetView showGridLines="0" workbookViewId="0">
      <pane xSplit="1" ySplit="3" topLeftCell="B4" activePane="bottomRight" state="frozen"/>
      <selection activeCell="G12" sqref="G12"/>
      <selection pane="topRight" activeCell="G12" sqref="G12"/>
      <selection pane="bottomLeft" activeCell="G12" sqref="G12"/>
      <selection pane="bottomRight"/>
    </sheetView>
  </sheetViews>
  <sheetFormatPr defaultColWidth="9.28515625" defaultRowHeight="15" x14ac:dyDescent="0.25"/>
  <cols>
    <col min="1" max="1" width="7.28515625" style="3" bestFit="1" customWidth="1"/>
    <col min="2" max="13" width="11.7109375" style="3" customWidth="1"/>
    <col min="14" max="14" width="1.42578125" style="22" customWidth="1"/>
    <col min="15" max="15" width="12.28515625" style="3" customWidth="1"/>
    <col min="16" max="16" width="14.28515625" style="3" bestFit="1" customWidth="1"/>
    <col min="17" max="17" width="16.7109375" style="3" bestFit="1" customWidth="1"/>
    <col min="18" max="18" width="13.28515625" style="3" bestFit="1" customWidth="1"/>
    <col min="19" max="19" width="16" style="3" bestFit="1" customWidth="1"/>
    <col min="20" max="20" width="18.7109375" style="3" customWidth="1"/>
    <col min="21" max="24" width="12.28515625" style="3" customWidth="1"/>
    <col min="25" max="25" width="1.42578125" style="22" customWidth="1"/>
    <col min="26" max="27" width="14.7109375" style="3" customWidth="1"/>
    <col min="28" max="28" width="23.7109375" style="3" bestFit="1" customWidth="1"/>
    <col min="29" max="29" width="9.28515625" style="3" bestFit="1" customWidth="1"/>
    <col min="30" max="31" width="14.7109375" style="3" customWidth="1"/>
    <col min="32" max="32" width="18.28515625" style="3" bestFit="1" customWidth="1"/>
    <col min="33" max="33" width="1.42578125" style="22" customWidth="1"/>
    <col min="34" max="35" width="18.28515625" style="3" customWidth="1"/>
    <col min="36" max="36" width="1.42578125" style="22" customWidth="1"/>
    <col min="37" max="38" width="18.28515625" style="3" customWidth="1"/>
    <col min="39" max="39" width="1.42578125" style="22" customWidth="1"/>
    <col min="40" max="43" width="15.5703125" style="3" customWidth="1"/>
    <col min="44" max="44" width="1.42578125" style="22" customWidth="1"/>
    <col min="45" max="45" width="15.5703125" style="3" customWidth="1"/>
    <col min="46" max="46" width="22.140625" style="3" bestFit="1" customWidth="1"/>
    <col min="47" max="47" width="16.28515625" style="3" bestFit="1" customWidth="1"/>
    <col min="48" max="48" width="1.42578125" style="22" customWidth="1"/>
    <col min="49" max="49" width="18.42578125" style="3" bestFit="1" customWidth="1"/>
    <col min="50" max="50" width="16.28515625" style="3" bestFit="1" customWidth="1"/>
    <col min="51" max="51" width="16.28515625" style="3" customWidth="1"/>
    <col min="52" max="52" width="17.28515625" style="3" bestFit="1" customWidth="1"/>
    <col min="53" max="54" width="16.7109375" style="3" bestFit="1" customWidth="1"/>
    <col min="55" max="55" width="1.42578125" style="22" customWidth="1"/>
    <col min="56" max="56" width="22.5703125" style="3" bestFit="1" customWidth="1"/>
    <col min="57" max="57" width="22.7109375" style="3" bestFit="1" customWidth="1"/>
    <col min="58" max="58" width="1.42578125" style="22" customWidth="1"/>
    <col min="59" max="59" width="19.28515625" style="3" customWidth="1"/>
    <col min="60" max="60" width="9.5703125" style="3" bestFit="1" customWidth="1"/>
    <col min="61" max="61" width="9.28515625" bestFit="1" customWidth="1"/>
    <col min="62" max="62" width="14.85546875" style="3" bestFit="1" customWidth="1"/>
    <col min="63" max="63" width="14.7109375" style="3" bestFit="1" customWidth="1"/>
    <col min="64" max="64" width="15.7109375" style="3" bestFit="1" customWidth="1"/>
    <col min="65" max="65" width="8.85546875" style="3" bestFit="1" customWidth="1"/>
    <col min="66" max="66" width="14.5703125" style="3" bestFit="1" customWidth="1"/>
    <col min="67" max="67" width="8.7109375" style="3" bestFit="1" customWidth="1"/>
    <col min="68" max="68" width="15.7109375" style="3" bestFit="1" customWidth="1"/>
    <col min="69" max="70" width="16.140625" style="3" bestFit="1" customWidth="1"/>
    <col min="71" max="71" width="15.85546875" style="3" bestFit="1" customWidth="1"/>
    <col min="72" max="72" width="16.42578125" style="3" bestFit="1" customWidth="1"/>
    <col min="73" max="73" width="12.5703125" style="3" bestFit="1" customWidth="1"/>
    <col min="74" max="74" width="14.5703125" style="3" bestFit="1" customWidth="1"/>
    <col min="75" max="75" width="22.42578125" style="3" bestFit="1" customWidth="1"/>
    <col min="76" max="76" width="9" style="3" bestFit="1" customWidth="1"/>
    <col min="77" max="77" width="8.5703125" style="3" bestFit="1" customWidth="1"/>
    <col min="78" max="78" width="20.28515625" style="3" bestFit="1" customWidth="1"/>
    <col min="79" max="79" width="20.7109375" style="3" bestFit="1" customWidth="1"/>
    <col min="80" max="80" width="1.42578125" style="22" customWidth="1"/>
    <col min="81" max="81" width="19.28515625" style="3" customWidth="1"/>
    <col min="82" max="16384" width="9.28515625" style="3"/>
  </cols>
  <sheetData>
    <row r="1" spans="1:81" s="87" customFormat="1" ht="15" customHeight="1" x14ac:dyDescent="0.2">
      <c r="A1" s="92"/>
      <c r="B1" s="133" t="s">
        <v>109</v>
      </c>
      <c r="C1" s="134"/>
      <c r="D1" s="134"/>
      <c r="E1" s="134"/>
      <c r="F1" s="134"/>
      <c r="G1" s="134"/>
      <c r="H1" s="134"/>
      <c r="I1" s="134"/>
      <c r="J1" s="134"/>
      <c r="K1" s="134"/>
      <c r="L1" s="134"/>
      <c r="M1" s="135"/>
      <c r="O1" s="133" t="s">
        <v>110</v>
      </c>
      <c r="P1" s="134"/>
      <c r="Q1" s="134"/>
      <c r="R1" s="134"/>
      <c r="S1" s="134"/>
      <c r="T1" s="134"/>
      <c r="U1" s="134"/>
      <c r="V1" s="134"/>
      <c r="W1" s="134"/>
      <c r="X1" s="135"/>
      <c r="Z1" s="133" t="s">
        <v>111</v>
      </c>
      <c r="AA1" s="134"/>
      <c r="AB1" s="134"/>
      <c r="AC1" s="134"/>
      <c r="AD1" s="134"/>
      <c r="AE1" s="134"/>
      <c r="AF1" s="135"/>
      <c r="AH1" s="138" t="s">
        <v>112</v>
      </c>
      <c r="AI1" s="139"/>
      <c r="AK1" s="138" t="s">
        <v>113</v>
      </c>
      <c r="AL1" s="139"/>
      <c r="AN1" s="138" t="s">
        <v>114</v>
      </c>
      <c r="AO1" s="142"/>
      <c r="AP1" s="142"/>
      <c r="AQ1" s="139"/>
      <c r="AS1" s="138" t="s">
        <v>115</v>
      </c>
      <c r="AT1" s="142"/>
      <c r="AU1" s="139"/>
      <c r="AW1" s="133" t="s">
        <v>17</v>
      </c>
      <c r="AX1" s="134"/>
      <c r="AY1" s="134"/>
      <c r="AZ1" s="134"/>
      <c r="BA1" s="134"/>
      <c r="BB1" s="135"/>
      <c r="BD1" s="143" t="s">
        <v>116</v>
      </c>
      <c r="BE1" s="144"/>
      <c r="BG1" s="88" t="s">
        <v>117</v>
      </c>
      <c r="BH1" s="89"/>
      <c r="BI1" s="89"/>
      <c r="BJ1" s="89"/>
      <c r="BK1" s="89"/>
      <c r="BL1" s="89"/>
      <c r="BM1" s="89"/>
      <c r="BN1" s="89"/>
      <c r="BO1" s="89"/>
      <c r="BP1" s="89"/>
      <c r="BQ1" s="89"/>
      <c r="BR1" s="89"/>
      <c r="BS1" s="89"/>
      <c r="BT1" s="89"/>
      <c r="BU1" s="89"/>
      <c r="BV1" s="89"/>
      <c r="BW1" s="90"/>
      <c r="BX1" s="90"/>
      <c r="BY1" s="90"/>
      <c r="BZ1" s="90"/>
      <c r="CA1" s="90"/>
      <c r="CC1" s="120" t="s">
        <v>18</v>
      </c>
    </row>
    <row r="2" spans="1:81" ht="25.5" x14ac:dyDescent="0.2">
      <c r="A2" s="93"/>
      <c r="B2" s="140" t="s">
        <v>19</v>
      </c>
      <c r="C2" s="141"/>
      <c r="D2" s="141" t="s">
        <v>20</v>
      </c>
      <c r="E2" s="141"/>
      <c r="F2" s="141" t="s">
        <v>21</v>
      </c>
      <c r="G2" s="141"/>
      <c r="H2" s="136" t="s">
        <v>72</v>
      </c>
      <c r="I2" s="136"/>
      <c r="J2" s="136" t="s">
        <v>67</v>
      </c>
      <c r="K2" s="136"/>
      <c r="L2" s="136" t="s">
        <v>68</v>
      </c>
      <c r="M2" s="137"/>
      <c r="N2" s="3"/>
      <c r="O2" s="96" t="s">
        <v>22</v>
      </c>
      <c r="P2" s="13" t="s">
        <v>23</v>
      </c>
      <c r="Q2" s="13" t="s">
        <v>24</v>
      </c>
      <c r="R2" s="13" t="s">
        <v>25</v>
      </c>
      <c r="S2" s="13" t="s">
        <v>26</v>
      </c>
      <c r="T2" s="13" t="s">
        <v>27</v>
      </c>
      <c r="U2" s="13" t="s">
        <v>28</v>
      </c>
      <c r="V2" s="13" t="s">
        <v>29</v>
      </c>
      <c r="W2" s="13" t="s">
        <v>30</v>
      </c>
      <c r="X2" s="97" t="s">
        <v>31</v>
      </c>
      <c r="Y2" s="3"/>
      <c r="Z2" s="79"/>
      <c r="AA2" s="14"/>
      <c r="AB2" s="14"/>
      <c r="AC2" s="14"/>
      <c r="AD2" s="14"/>
      <c r="AE2" s="14"/>
      <c r="AF2" s="99"/>
      <c r="AG2" s="3"/>
      <c r="AH2" s="100"/>
      <c r="AI2" s="101"/>
      <c r="AJ2" s="3"/>
      <c r="AK2" s="100"/>
      <c r="AL2" s="101"/>
      <c r="AM2" s="3"/>
      <c r="AN2" s="73"/>
      <c r="AO2" s="57"/>
      <c r="AP2" s="74" t="s">
        <v>73</v>
      </c>
      <c r="AQ2" s="75" t="s">
        <v>74</v>
      </c>
      <c r="AR2" s="3"/>
      <c r="AS2" s="104"/>
      <c r="AT2" s="105"/>
      <c r="AU2" s="106"/>
      <c r="AV2" s="3"/>
      <c r="AW2" s="79"/>
      <c r="AX2" s="14"/>
      <c r="AY2" s="14"/>
      <c r="AZ2" s="57"/>
      <c r="BA2" s="57"/>
      <c r="BB2" s="80"/>
      <c r="BC2" s="3"/>
      <c r="BD2" s="72"/>
      <c r="BE2" s="15"/>
      <c r="BF2" s="3"/>
      <c r="BG2" s="61"/>
      <c r="BH2" s="70"/>
      <c r="BI2" s="70"/>
      <c r="BJ2" s="70"/>
      <c r="BK2" s="70"/>
      <c r="BL2" s="70"/>
      <c r="BM2" s="70"/>
      <c r="BN2" s="70"/>
      <c r="BO2" s="70"/>
      <c r="BP2" s="70"/>
      <c r="BQ2" s="70"/>
      <c r="BR2" s="70"/>
      <c r="BS2" s="70"/>
      <c r="BT2" s="70"/>
      <c r="BU2" s="70"/>
      <c r="BV2" s="70"/>
      <c r="BW2" s="70"/>
      <c r="BX2" s="70"/>
      <c r="BY2" s="70"/>
      <c r="BZ2" s="70"/>
      <c r="CA2" s="70"/>
      <c r="CB2" s="3"/>
      <c r="CC2" s="85"/>
    </row>
    <row r="3" spans="1:81" ht="27" x14ac:dyDescent="0.3">
      <c r="A3" s="94" t="s">
        <v>32</v>
      </c>
      <c r="B3" s="81" t="s">
        <v>2</v>
      </c>
      <c r="C3" s="95" t="s">
        <v>4</v>
      </c>
      <c r="D3" s="95" t="s">
        <v>2</v>
      </c>
      <c r="E3" s="95" t="s">
        <v>4</v>
      </c>
      <c r="F3" s="95" t="s">
        <v>2</v>
      </c>
      <c r="G3" s="95" t="s">
        <v>4</v>
      </c>
      <c r="H3" s="77" t="s">
        <v>2</v>
      </c>
      <c r="I3" s="77" t="s">
        <v>4</v>
      </c>
      <c r="J3" s="77" t="s">
        <v>2</v>
      </c>
      <c r="K3" s="77" t="s">
        <v>4</v>
      </c>
      <c r="L3" s="77" t="s">
        <v>2</v>
      </c>
      <c r="M3" s="78" t="s">
        <v>4</v>
      </c>
      <c r="N3" s="3"/>
      <c r="O3" s="81" t="s">
        <v>33</v>
      </c>
      <c r="P3" s="95" t="s">
        <v>34</v>
      </c>
      <c r="Q3" s="95" t="s">
        <v>35</v>
      </c>
      <c r="R3" s="95" t="s">
        <v>36</v>
      </c>
      <c r="S3" s="95" t="s">
        <v>37</v>
      </c>
      <c r="T3" s="95" t="s">
        <v>38</v>
      </c>
      <c r="U3" s="95" t="s">
        <v>39</v>
      </c>
      <c r="V3" s="95" t="s">
        <v>40</v>
      </c>
      <c r="W3" s="95" t="s">
        <v>41</v>
      </c>
      <c r="X3" s="98" t="s">
        <v>42</v>
      </c>
      <c r="Y3" s="3"/>
      <c r="Z3" s="81" t="s">
        <v>43</v>
      </c>
      <c r="AA3" s="95" t="s">
        <v>44</v>
      </c>
      <c r="AB3" s="95" t="s">
        <v>45</v>
      </c>
      <c r="AC3" s="95" t="s">
        <v>46</v>
      </c>
      <c r="AD3" s="95" t="s">
        <v>47</v>
      </c>
      <c r="AE3" s="82" t="s">
        <v>48</v>
      </c>
      <c r="AF3" s="98" t="s">
        <v>49</v>
      </c>
      <c r="AG3" s="3"/>
      <c r="AH3" s="102" t="s">
        <v>99</v>
      </c>
      <c r="AI3" s="103" t="s">
        <v>100</v>
      </c>
      <c r="AJ3" s="3"/>
      <c r="AK3" s="102" t="s">
        <v>101</v>
      </c>
      <c r="AL3" s="103" t="s">
        <v>102</v>
      </c>
      <c r="AM3" s="3"/>
      <c r="AN3" s="76" t="s">
        <v>50</v>
      </c>
      <c r="AO3" s="77" t="s">
        <v>51</v>
      </c>
      <c r="AP3" s="77" t="s">
        <v>52</v>
      </c>
      <c r="AQ3" s="78" t="s">
        <v>52</v>
      </c>
      <c r="AR3" s="3"/>
      <c r="AS3" s="76" t="s">
        <v>75</v>
      </c>
      <c r="AT3" s="77" t="s">
        <v>98</v>
      </c>
      <c r="AU3" s="78" t="s">
        <v>76</v>
      </c>
      <c r="AV3" s="3"/>
      <c r="AW3" s="81" t="s">
        <v>53</v>
      </c>
      <c r="AX3" s="82" t="s">
        <v>54</v>
      </c>
      <c r="AY3" s="82" t="s">
        <v>60</v>
      </c>
      <c r="AZ3" s="82" t="s">
        <v>69</v>
      </c>
      <c r="BA3" s="82" t="s">
        <v>70</v>
      </c>
      <c r="BB3" s="83" t="s">
        <v>71</v>
      </c>
      <c r="BC3" s="3"/>
      <c r="BD3" s="72" t="s">
        <v>55</v>
      </c>
      <c r="BE3" s="15" t="s">
        <v>56</v>
      </c>
      <c r="BF3" s="3"/>
      <c r="BG3" s="84" t="s">
        <v>77</v>
      </c>
      <c r="BH3" s="74" t="s">
        <v>78</v>
      </c>
      <c r="BI3" s="74" t="s">
        <v>79</v>
      </c>
      <c r="BJ3" s="74" t="s">
        <v>80</v>
      </c>
      <c r="BK3" s="74" t="s">
        <v>81</v>
      </c>
      <c r="BL3" s="74" t="s">
        <v>82</v>
      </c>
      <c r="BM3" s="74" t="s">
        <v>83</v>
      </c>
      <c r="BN3" s="74" t="s">
        <v>84</v>
      </c>
      <c r="BO3" s="74" t="s">
        <v>85</v>
      </c>
      <c r="BP3" s="74" t="s">
        <v>86</v>
      </c>
      <c r="BQ3" s="74" t="s">
        <v>87</v>
      </c>
      <c r="BR3" s="74" t="s">
        <v>88</v>
      </c>
      <c r="BS3" s="74" t="s">
        <v>89</v>
      </c>
      <c r="BT3" s="74" t="s">
        <v>90</v>
      </c>
      <c r="BU3" s="74" t="s">
        <v>91</v>
      </c>
      <c r="BV3" s="74" t="s">
        <v>92</v>
      </c>
      <c r="BW3" s="74" t="s">
        <v>93</v>
      </c>
      <c r="BX3" s="74" t="s">
        <v>94</v>
      </c>
      <c r="BY3" s="74" t="s">
        <v>95</v>
      </c>
      <c r="BZ3" s="74" t="s">
        <v>96</v>
      </c>
      <c r="CA3" s="74" t="s">
        <v>97</v>
      </c>
      <c r="CB3" s="3"/>
      <c r="CC3" s="86" t="s">
        <v>103</v>
      </c>
    </row>
    <row r="4" spans="1:81" x14ac:dyDescent="0.25">
      <c r="A4" s="16">
        <v>2025</v>
      </c>
      <c r="B4" s="17">
        <v>28.883745833333332</v>
      </c>
      <c r="C4" s="18">
        <v>26.536711666666665</v>
      </c>
      <c r="D4" s="18">
        <v>24.190543333333334</v>
      </c>
      <c r="E4" s="18">
        <v>21.364284999999999</v>
      </c>
      <c r="F4" s="18">
        <v>23.295146666666668</v>
      </c>
      <c r="G4" s="18">
        <v>20.064249166666663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9">
        <v>0</v>
      </c>
      <c r="O4" s="119">
        <v>67.854984159873368</v>
      </c>
      <c r="P4" s="119">
        <v>68.429794433111496</v>
      </c>
      <c r="Q4" s="119">
        <v>66.492602655787024</v>
      </c>
      <c r="R4" s="119">
        <v>65.552602655787027</v>
      </c>
      <c r="S4" s="119">
        <v>55.551554864136001</v>
      </c>
      <c r="T4" s="119">
        <v>61.77361705870144</v>
      </c>
      <c r="U4" s="119">
        <v>37.910289401227672</v>
      </c>
      <c r="V4" s="119">
        <v>15.0201061080403</v>
      </c>
      <c r="W4" s="119">
        <v>14.337374012220288</v>
      </c>
      <c r="X4" s="119">
        <v>71.935597340370705</v>
      </c>
      <c r="Z4" s="17">
        <v>3.6184141828072369</v>
      </c>
      <c r="AA4" s="18">
        <v>3.0586581774504134</v>
      </c>
      <c r="AB4" s="18">
        <v>2.9341309461581795</v>
      </c>
      <c r="AC4" s="18">
        <v>3.5399231541093239</v>
      </c>
      <c r="AD4" s="18">
        <v>3.0512066131879148</v>
      </c>
      <c r="AE4" s="18">
        <v>3.0499425622624372</v>
      </c>
      <c r="AF4" s="19">
        <v>0.25000000000000006</v>
      </c>
      <c r="AH4" s="17">
        <v>20.510277177473142</v>
      </c>
      <c r="AI4" s="19">
        <v>5.3076004822738287</v>
      </c>
      <c r="AK4" s="17">
        <v>0.80209371969425558</v>
      </c>
      <c r="AL4" s="19">
        <v>0.91160860858314452</v>
      </c>
      <c r="AN4" s="67">
        <v>1.9640041479491945</v>
      </c>
      <c r="AO4" s="68">
        <v>1.9640041479491945</v>
      </c>
      <c r="AP4" s="68">
        <v>799.95479793004552</v>
      </c>
      <c r="AQ4" s="19">
        <v>699.96044818878977</v>
      </c>
      <c r="AS4" s="67">
        <v>22.53</v>
      </c>
      <c r="AT4" s="68">
        <v>22.53</v>
      </c>
      <c r="AU4" s="69">
        <v>0</v>
      </c>
      <c r="AW4" s="17">
        <v>9.7689239571432758</v>
      </c>
      <c r="AX4" s="18">
        <v>8.1029737759775706</v>
      </c>
      <c r="AY4" s="18">
        <v>7.8080014733208571</v>
      </c>
      <c r="AZ4" s="18">
        <v>0</v>
      </c>
      <c r="BA4" s="18">
        <v>0</v>
      </c>
      <c r="BB4" s="19">
        <v>0</v>
      </c>
      <c r="BD4" s="17">
        <v>269.92</v>
      </c>
      <c r="BE4" s="19">
        <v>154.11371428571428</v>
      </c>
      <c r="BG4" s="20">
        <v>30</v>
      </c>
      <c r="BH4" s="18">
        <v>23.140830121212101</v>
      </c>
      <c r="BI4" s="18">
        <v>23.8715931776715</v>
      </c>
      <c r="BJ4" s="18">
        <v>23.140830121212101</v>
      </c>
      <c r="BK4" s="18">
        <v>23.9324900990431</v>
      </c>
      <c r="BL4" s="18">
        <v>26.636313407942598</v>
      </c>
      <c r="BM4" s="18">
        <v>1.18550350917127</v>
      </c>
      <c r="BN4" s="18">
        <v>23.8715931776715</v>
      </c>
      <c r="BO4" s="18">
        <v>26.0638823470495</v>
      </c>
      <c r="BP4" s="18">
        <v>33.797791361244002</v>
      </c>
      <c r="BQ4" s="18">
        <v>33.615100597129199</v>
      </c>
      <c r="BR4" s="18">
        <v>33.980482125358897</v>
      </c>
      <c r="BS4" s="18">
        <v>34.833039024561401</v>
      </c>
      <c r="BT4" s="18">
        <v>34.833039024561401</v>
      </c>
      <c r="BU4" s="18">
        <v>36.233668216108498</v>
      </c>
      <c r="BV4" s="18">
        <v>40.679143476236099</v>
      </c>
      <c r="BW4" s="18">
        <v>0</v>
      </c>
      <c r="BX4" s="18">
        <v>1.18550350917127</v>
      </c>
      <c r="BY4" s="18">
        <v>1.18550350917127</v>
      </c>
      <c r="BZ4" s="18">
        <v>0</v>
      </c>
      <c r="CA4" s="19">
        <v>0</v>
      </c>
      <c r="CC4" s="21">
        <v>3.0541424781766063E-2</v>
      </c>
    </row>
    <row r="5" spans="1:81" x14ac:dyDescent="0.25">
      <c r="A5" s="16">
        <v>2026</v>
      </c>
      <c r="B5" s="17">
        <v>33.943114166666668</v>
      </c>
      <c r="C5" s="18">
        <v>30.691707500000003</v>
      </c>
      <c r="D5" s="18">
        <v>26.982821666666666</v>
      </c>
      <c r="E5" s="18">
        <v>23.751855833333334</v>
      </c>
      <c r="F5" s="18">
        <v>25.941414999999996</v>
      </c>
      <c r="G5" s="18">
        <v>21.686052500000002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9">
        <v>0</v>
      </c>
      <c r="O5" s="119">
        <v>88.570238038942151</v>
      </c>
      <c r="P5" s="119">
        <v>89.320530495100996</v>
      </c>
      <c r="Q5" s="119">
        <v>86.547709275296953</v>
      </c>
      <c r="R5" s="119">
        <v>85.607709275296955</v>
      </c>
      <c r="S5" s="119">
        <v>67.583838968176494</v>
      </c>
      <c r="T5" s="119">
        <v>74.287192526903553</v>
      </c>
      <c r="U5" s="119">
        <v>54.577710509438774</v>
      </c>
      <c r="V5" s="119">
        <v>15.564573625774599</v>
      </c>
      <c r="W5" s="119">
        <v>14.857093006421209</v>
      </c>
      <c r="X5" s="119">
        <v>72.333143150146896</v>
      </c>
      <c r="Z5" s="17">
        <v>4.0460990333302895</v>
      </c>
      <c r="AA5" s="18">
        <v>3.5989838862172001</v>
      </c>
      <c r="AB5" s="18">
        <v>3.5022803021348072</v>
      </c>
      <c r="AC5" s="18">
        <v>4.0903043269030528</v>
      </c>
      <c r="AD5" s="18">
        <v>3.6215234982637323</v>
      </c>
      <c r="AE5" s="18">
        <v>3.5537334382497665</v>
      </c>
      <c r="AF5" s="19">
        <v>0.25620009155861095</v>
      </c>
      <c r="AH5" s="17">
        <v>20.787591257818967</v>
      </c>
      <c r="AI5" s="19">
        <v>5.7202482557791567</v>
      </c>
      <c r="AK5" s="17">
        <v>0.71031130961790323</v>
      </c>
      <c r="AL5" s="19">
        <v>1.0642609985067923</v>
      </c>
      <c r="AN5" s="67">
        <v>2.0157054984400036</v>
      </c>
      <c r="AO5" s="68">
        <v>2.0157054984400036</v>
      </c>
      <c r="AP5" s="68">
        <v>513.13323547928644</v>
      </c>
      <c r="AQ5" s="19">
        <v>821.01317676685824</v>
      </c>
      <c r="AS5" s="67">
        <v>23.123090105117299</v>
      </c>
      <c r="AT5" s="68">
        <v>23.123090105117299</v>
      </c>
      <c r="AU5" s="69">
        <v>0</v>
      </c>
      <c r="AW5" s="17">
        <v>9.5275653423869944</v>
      </c>
      <c r="AX5" s="18">
        <v>7.5710504949597448</v>
      </c>
      <c r="AY5" s="18">
        <v>7.2696971231767584</v>
      </c>
      <c r="AZ5" s="18">
        <v>0</v>
      </c>
      <c r="BA5" s="18">
        <v>0</v>
      </c>
      <c r="BB5" s="19">
        <v>0</v>
      </c>
      <c r="BD5" s="17">
        <v>329.17</v>
      </c>
      <c r="BE5" s="19">
        <v>139.79400000000001</v>
      </c>
      <c r="BG5" s="20">
        <v>31</v>
      </c>
      <c r="BH5" s="18">
        <v>23.75</v>
      </c>
      <c r="BI5" s="18">
        <v>24.5</v>
      </c>
      <c r="BJ5" s="18">
        <v>23.75</v>
      </c>
      <c r="BK5" s="18">
        <v>24.5625</v>
      </c>
      <c r="BL5" s="18">
        <v>27.337499999999999</v>
      </c>
      <c r="BM5" s="18">
        <v>1.2167112499999999</v>
      </c>
      <c r="BN5" s="18">
        <v>24.5</v>
      </c>
      <c r="BO5" s="18">
        <v>26.75</v>
      </c>
      <c r="BP5" s="18">
        <v>34.6875</v>
      </c>
      <c r="BQ5" s="18">
        <v>34.5</v>
      </c>
      <c r="BR5" s="18">
        <v>34.875</v>
      </c>
      <c r="BS5" s="18">
        <v>35.75</v>
      </c>
      <c r="BT5" s="18">
        <v>35.75</v>
      </c>
      <c r="BU5" s="18">
        <v>37.1875</v>
      </c>
      <c r="BV5" s="18">
        <v>41.75</v>
      </c>
      <c r="BW5" s="18">
        <v>0</v>
      </c>
      <c r="BX5" s="18">
        <v>1.2167112499999999</v>
      </c>
      <c r="BY5" s="18">
        <v>1.2167112499999999</v>
      </c>
      <c r="BZ5" s="18">
        <v>0</v>
      </c>
      <c r="CA5" s="19">
        <v>0</v>
      </c>
      <c r="CC5" s="21">
        <v>2.6324460946172482E-2</v>
      </c>
    </row>
    <row r="6" spans="1:81" x14ac:dyDescent="0.25">
      <c r="A6" s="16">
        <v>2027</v>
      </c>
      <c r="B6" s="17">
        <v>32.717127499999997</v>
      </c>
      <c r="C6" s="18">
        <v>29.526944999999998</v>
      </c>
      <c r="D6" s="18">
        <v>27.428994166666666</v>
      </c>
      <c r="E6" s="18">
        <v>24.082488333333334</v>
      </c>
      <c r="F6" s="18">
        <v>26.344227499999999</v>
      </c>
      <c r="G6" s="18">
        <v>21.945769166666668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9">
        <v>0</v>
      </c>
      <c r="O6" s="119">
        <v>79.049399768586497</v>
      </c>
      <c r="P6" s="119">
        <v>79.719039702084004</v>
      </c>
      <c r="Q6" s="119">
        <v>77.330278114000635</v>
      </c>
      <c r="R6" s="119">
        <v>76.390278114000637</v>
      </c>
      <c r="S6" s="119">
        <v>61.4054866302642</v>
      </c>
      <c r="T6" s="119">
        <v>67.861706095474773</v>
      </c>
      <c r="U6" s="119">
        <v>50.104144023389587</v>
      </c>
      <c r="V6" s="119">
        <v>15.745820180387399</v>
      </c>
      <c r="W6" s="119">
        <v>15.030101081278882</v>
      </c>
      <c r="X6" s="119">
        <v>72.879118498500702</v>
      </c>
      <c r="Z6" s="17">
        <v>4.0998299904317221</v>
      </c>
      <c r="AA6" s="18">
        <v>3.6629016109872992</v>
      </c>
      <c r="AB6" s="18">
        <v>3.4936051733872078</v>
      </c>
      <c r="AC6" s="18">
        <v>4.1554115608371269</v>
      </c>
      <c r="AD6" s="18">
        <v>3.6333113678206796</v>
      </c>
      <c r="AE6" s="18">
        <v>3.6182870484310015</v>
      </c>
      <c r="AF6" s="19">
        <v>0.26231763599081287</v>
      </c>
      <c r="AH6" s="17">
        <v>20.494670989361307</v>
      </c>
      <c r="AI6" s="19">
        <v>5.7393140903246804</v>
      </c>
      <c r="AK6" s="17">
        <v>0.60899073417028149</v>
      </c>
      <c r="AL6" s="19">
        <v>0.90689493118733899</v>
      </c>
      <c r="AN6" s="67">
        <v>2.0536538870666461</v>
      </c>
      <c r="AO6" s="68">
        <v>2.0536538870666461</v>
      </c>
      <c r="AP6" s="68">
        <v>365.95556499125195</v>
      </c>
      <c r="AQ6" s="19">
        <v>522.79366427321713</v>
      </c>
      <c r="AS6" s="67">
        <v>23.558413623476898</v>
      </c>
      <c r="AT6" s="68">
        <v>23.558413623476898</v>
      </c>
      <c r="AU6" s="69">
        <v>0</v>
      </c>
      <c r="AW6" s="17">
        <v>8.9839017464307727</v>
      </c>
      <c r="AX6" s="18">
        <v>7.5549302786102679</v>
      </c>
      <c r="AY6" s="18">
        <v>7.2500561625544053</v>
      </c>
      <c r="AZ6" s="18">
        <v>0</v>
      </c>
      <c r="BA6" s="18">
        <v>0</v>
      </c>
      <c r="BB6" s="19">
        <v>0</v>
      </c>
      <c r="BD6" s="17">
        <v>333.44</v>
      </c>
      <c r="BE6" s="19">
        <v>143.9842857142857</v>
      </c>
      <c r="BG6" s="20">
        <v>32</v>
      </c>
      <c r="BH6" s="18">
        <v>23.25</v>
      </c>
      <c r="BI6" s="18">
        <v>23.75</v>
      </c>
      <c r="BJ6" s="18">
        <v>23.25</v>
      </c>
      <c r="BK6" s="18">
        <v>24.5625</v>
      </c>
      <c r="BL6" s="18">
        <v>27.45</v>
      </c>
      <c r="BM6" s="18">
        <v>2.6524999999999999</v>
      </c>
      <c r="BN6" s="18">
        <v>23.75</v>
      </c>
      <c r="BO6" s="18">
        <v>26.75</v>
      </c>
      <c r="BP6" s="18">
        <v>33.924999999999997</v>
      </c>
      <c r="BQ6" s="18">
        <v>33.75</v>
      </c>
      <c r="BR6" s="18">
        <v>21.610530000000001</v>
      </c>
      <c r="BS6" s="18">
        <v>35</v>
      </c>
      <c r="BT6" s="18">
        <v>35</v>
      </c>
      <c r="BU6" s="18">
        <v>34.25</v>
      </c>
      <c r="BV6" s="18">
        <v>28.260960000000001</v>
      </c>
      <c r="BW6" s="18">
        <v>0</v>
      </c>
      <c r="BX6" s="18">
        <v>2.6524999999999999</v>
      </c>
      <c r="BY6" s="18">
        <v>2.6524999999999999</v>
      </c>
      <c r="BZ6" s="18">
        <v>0</v>
      </c>
      <c r="CA6" s="19">
        <v>0</v>
      </c>
      <c r="CC6" s="21">
        <v>1.8826355663568595E-2</v>
      </c>
    </row>
    <row r="7" spans="1:81" x14ac:dyDescent="0.25">
      <c r="A7" s="16">
        <v>2028</v>
      </c>
      <c r="B7" s="17">
        <v>34.327132499999998</v>
      </c>
      <c r="C7" s="18">
        <v>30.678008333333327</v>
      </c>
      <c r="D7" s="18">
        <v>29.510113333333337</v>
      </c>
      <c r="E7" s="18">
        <v>25.464282499999996</v>
      </c>
      <c r="F7" s="18">
        <v>28.586449999999999</v>
      </c>
      <c r="G7" s="18">
        <v>23.298192499999999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9">
        <v>0</v>
      </c>
      <c r="O7" s="119">
        <v>81.388716709766953</v>
      </c>
      <c r="P7" s="119">
        <v>82.078173366041696</v>
      </c>
      <c r="Q7" s="119">
        <v>79.595046431400021</v>
      </c>
      <c r="R7" s="119">
        <v>78.655046431400024</v>
      </c>
      <c r="S7" s="119">
        <v>63.531683659317103</v>
      </c>
      <c r="T7" s="119">
        <v>70.072951005689788</v>
      </c>
      <c r="U7" s="119">
        <v>51.172257131992886</v>
      </c>
      <c r="V7" s="119">
        <v>16.0065893112677</v>
      </c>
      <c r="W7" s="119">
        <v>15.279017069846441</v>
      </c>
      <c r="X7" s="119">
        <v>72.759365935539606</v>
      </c>
      <c r="Z7" s="17">
        <v>4.2165492503715614</v>
      </c>
      <c r="AA7" s="18">
        <v>3.6465753696782213</v>
      </c>
      <c r="AB7" s="18">
        <v>3.6199163046453822</v>
      </c>
      <c r="AC7" s="18">
        <v>4.1387814880991254</v>
      </c>
      <c r="AD7" s="18">
        <v>3.8101686398255299</v>
      </c>
      <c r="AE7" s="18">
        <v>3.8721036901242845</v>
      </c>
      <c r="AF7" s="19">
        <v>0.26798734150273268</v>
      </c>
      <c r="AH7" s="17">
        <v>20.08753450066251</v>
      </c>
      <c r="AI7" s="19">
        <v>5.8036477754006555</v>
      </c>
      <c r="AK7" s="17">
        <v>0.5674410151452286</v>
      </c>
      <c r="AL7" s="19">
        <v>0.82289288861135412</v>
      </c>
      <c r="AN7" s="67">
        <v>2.0934431994839886</v>
      </c>
      <c r="AO7" s="68">
        <v>2.0934431994839886</v>
      </c>
      <c r="AP7" s="68">
        <v>373.04591278452136</v>
      </c>
      <c r="AQ7" s="19">
        <v>532.92273254931627</v>
      </c>
      <c r="AS7" s="67">
        <v>24.0148552301298</v>
      </c>
      <c r="AT7" s="68">
        <v>24.0148552301298</v>
      </c>
      <c r="AU7" s="69">
        <v>0</v>
      </c>
      <c r="AW7" s="17">
        <v>9.4454846160134824</v>
      </c>
      <c r="AX7" s="18">
        <v>7.5883164951812558</v>
      </c>
      <c r="AY7" s="18">
        <v>7.3413902425338087</v>
      </c>
      <c r="AZ7" s="18">
        <v>0</v>
      </c>
      <c r="BA7" s="18">
        <v>0</v>
      </c>
      <c r="BB7" s="19">
        <v>0</v>
      </c>
      <c r="BD7" s="17">
        <v>266.65085714285715</v>
      </c>
      <c r="BE7" s="19">
        <v>153.607</v>
      </c>
      <c r="BG7" s="20">
        <v>32</v>
      </c>
      <c r="BH7" s="18">
        <v>13.13922</v>
      </c>
      <c r="BI7" s="18">
        <v>23.375</v>
      </c>
      <c r="BJ7" s="18">
        <v>13.13922</v>
      </c>
      <c r="BK7" s="18">
        <v>24.35</v>
      </c>
      <c r="BL7" s="18">
        <v>27.2</v>
      </c>
      <c r="BM7" s="18">
        <v>2.6875</v>
      </c>
      <c r="BN7" s="18">
        <v>23.375</v>
      </c>
      <c r="BO7" s="18">
        <v>13.13922</v>
      </c>
      <c r="BP7" s="18">
        <v>33.85</v>
      </c>
      <c r="BQ7" s="18">
        <v>33.85</v>
      </c>
      <c r="BR7" s="18">
        <v>20.391310000000001</v>
      </c>
      <c r="BS7" s="18">
        <v>20.391310000000001</v>
      </c>
      <c r="BT7" s="18">
        <v>20.391310000000001</v>
      </c>
      <c r="BU7" s="18">
        <v>20.391310000000001</v>
      </c>
      <c r="BV7" s="18">
        <v>30.782540000000001</v>
      </c>
      <c r="BW7" s="18">
        <v>0</v>
      </c>
      <c r="BX7" s="18">
        <v>2.6875</v>
      </c>
      <c r="BY7" s="18">
        <v>2.6875</v>
      </c>
      <c r="BZ7" s="18">
        <v>0</v>
      </c>
      <c r="CA7" s="19">
        <v>0</v>
      </c>
      <c r="CC7" s="21">
        <v>1.9374887203693313E-2</v>
      </c>
    </row>
    <row r="8" spans="1:81" x14ac:dyDescent="0.25">
      <c r="A8" s="16">
        <v>2029</v>
      </c>
      <c r="B8" s="17">
        <v>37.950672500000003</v>
      </c>
      <c r="C8" s="18">
        <v>33.316185000000004</v>
      </c>
      <c r="D8" s="18">
        <v>30.612590833333329</v>
      </c>
      <c r="E8" s="18">
        <v>26.321944166666668</v>
      </c>
      <c r="F8" s="18">
        <v>29.432784999999999</v>
      </c>
      <c r="G8" s="18">
        <v>23.875885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9">
        <v>0</v>
      </c>
      <c r="O8" s="119">
        <v>89.002354408810589</v>
      </c>
      <c r="P8" s="119">
        <v>89.756307390894094</v>
      </c>
      <c r="Q8" s="119">
        <v>86.966055095258326</v>
      </c>
      <c r="R8" s="119">
        <v>86.026055095258329</v>
      </c>
      <c r="S8" s="119">
        <v>68.974118838127794</v>
      </c>
      <c r="T8" s="119">
        <v>75.733083591652914</v>
      </c>
      <c r="U8" s="119">
        <v>54.788863874928197</v>
      </c>
      <c r="V8" s="119">
        <v>16.194144268418199</v>
      </c>
      <c r="W8" s="119">
        <v>15.458046801671918</v>
      </c>
      <c r="X8" s="119">
        <v>72.419863143118604</v>
      </c>
      <c r="Z8" s="17">
        <v>4.2417524793127752</v>
      </c>
      <c r="AA8" s="18">
        <v>3.7064945825500537</v>
      </c>
      <c r="AB8" s="18">
        <v>3.4907190619418258</v>
      </c>
      <c r="AC8" s="18">
        <v>4.1998157978093644</v>
      </c>
      <c r="AD8" s="18">
        <v>3.7982535971224176</v>
      </c>
      <c r="AE8" s="18">
        <v>3.862674208398559</v>
      </c>
      <c r="AF8" s="19">
        <v>0.27329026846398335</v>
      </c>
      <c r="AH8" s="17">
        <v>19.432275917754556</v>
      </c>
      <c r="AI8" s="19">
        <v>5.7608048231569535</v>
      </c>
      <c r="AK8" s="17">
        <v>0.57522452376155442</v>
      </c>
      <c r="AL8" s="19">
        <v>0.83520535525524886</v>
      </c>
      <c r="AN8" s="67">
        <v>2.1319776377779243</v>
      </c>
      <c r="AO8" s="68">
        <v>2.1319776377779243</v>
      </c>
      <c r="AP8" s="68">
        <v>379.91264540499242</v>
      </c>
      <c r="AQ8" s="19">
        <v>542.73235057856061</v>
      </c>
      <c r="AS8" s="67">
        <v>24.456901595290901</v>
      </c>
      <c r="AT8" s="68">
        <v>24.456901595290901</v>
      </c>
      <c r="AU8" s="69">
        <v>0</v>
      </c>
      <c r="AW8" s="17">
        <v>10.264485461901534</v>
      </c>
      <c r="AX8" s="18">
        <v>7.8896447591005066</v>
      </c>
      <c r="AY8" s="18">
        <v>7.5776834925885952</v>
      </c>
      <c r="AZ8" s="18">
        <v>0</v>
      </c>
      <c r="BA8" s="18">
        <v>0</v>
      </c>
      <c r="BB8" s="19">
        <v>0</v>
      </c>
      <c r="BD8" s="17">
        <v>343.57542857142852</v>
      </c>
      <c r="BE8" s="19">
        <v>184.00942857142857</v>
      </c>
      <c r="BG8" s="20">
        <v>33</v>
      </c>
      <c r="BH8" s="18">
        <v>11.001469999999999</v>
      </c>
      <c r="BI8" s="18">
        <v>23.425000000000001</v>
      </c>
      <c r="BJ8" s="18">
        <v>11.001469999999999</v>
      </c>
      <c r="BK8" s="18">
        <v>24.3</v>
      </c>
      <c r="BL8" s="18">
        <v>26.25</v>
      </c>
      <c r="BM8" s="18">
        <v>2.875</v>
      </c>
      <c r="BN8" s="18">
        <v>23.425000000000001</v>
      </c>
      <c r="BO8" s="18">
        <v>11.001469999999999</v>
      </c>
      <c r="BP8" s="18">
        <v>21.323730000000001</v>
      </c>
      <c r="BQ8" s="18">
        <v>21.323730000000001</v>
      </c>
      <c r="BR8" s="18">
        <v>21.323730000000001</v>
      </c>
      <c r="BS8" s="18">
        <v>21.323730000000001</v>
      </c>
      <c r="BT8" s="18">
        <v>21.323730000000001</v>
      </c>
      <c r="BU8" s="18">
        <v>21.323730000000001</v>
      </c>
      <c r="BV8" s="18">
        <v>30.19096</v>
      </c>
      <c r="BW8" s="18">
        <v>0</v>
      </c>
      <c r="BX8" s="18">
        <v>2.875</v>
      </c>
      <c r="BY8" s="18">
        <v>2.875</v>
      </c>
      <c r="BZ8" s="18">
        <v>0</v>
      </c>
      <c r="CA8" s="19">
        <v>0</v>
      </c>
      <c r="CC8" s="21">
        <v>1.8407205078902554E-2</v>
      </c>
    </row>
    <row r="9" spans="1:81" x14ac:dyDescent="0.25">
      <c r="A9" s="16">
        <v>2030</v>
      </c>
      <c r="B9" s="17">
        <v>40.836923333333338</v>
      </c>
      <c r="C9" s="18">
        <v>35.786862499999998</v>
      </c>
      <c r="D9" s="18">
        <v>30.704569999999993</v>
      </c>
      <c r="E9" s="18">
        <v>26.469233333333335</v>
      </c>
      <c r="F9" s="18">
        <v>28.938910000000003</v>
      </c>
      <c r="G9" s="18">
        <v>23.695475000000002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9">
        <v>0</v>
      </c>
      <c r="O9" s="119">
        <v>93.097367470982661</v>
      </c>
      <c r="P9" s="119">
        <v>93.886009954601306</v>
      </c>
      <c r="Q9" s="119">
        <v>90.930569556417254</v>
      </c>
      <c r="R9" s="119">
        <v>89.990569556417256</v>
      </c>
      <c r="S9" s="119">
        <v>72.271976718608201</v>
      </c>
      <c r="T9" s="119">
        <v>79.162855787352527</v>
      </c>
      <c r="U9" s="119">
        <v>56.826183032927197</v>
      </c>
      <c r="V9" s="119">
        <v>16.405506935837099</v>
      </c>
      <c r="W9" s="119">
        <v>15.659802075117232</v>
      </c>
      <c r="X9" s="119">
        <v>72.207962582437105</v>
      </c>
      <c r="Z9" s="17">
        <v>4.287233376104485</v>
      </c>
      <c r="AA9" s="18">
        <v>3.6979952717004299</v>
      </c>
      <c r="AB9" s="18">
        <v>3.5892184060419154</v>
      </c>
      <c r="AC9" s="18">
        <v>4.1911583147441389</v>
      </c>
      <c r="AD9" s="18">
        <v>3.8565947817306707</v>
      </c>
      <c r="AE9" s="18">
        <v>3.9095328099181592</v>
      </c>
      <c r="AF9" s="19">
        <v>0.27862065122098428</v>
      </c>
      <c r="AH9" s="17">
        <v>13.384631407046818</v>
      </c>
      <c r="AI9" s="19">
        <v>5.1969731791987188</v>
      </c>
      <c r="AK9" s="17">
        <v>0.58293000743887868</v>
      </c>
      <c r="AL9" s="19">
        <v>0.84736152637686624</v>
      </c>
      <c r="AN9" s="67">
        <v>2.1720973127664656</v>
      </c>
      <c r="AO9" s="68">
        <v>2.1720973127664656</v>
      </c>
      <c r="AP9" s="68">
        <v>387.06186291440832</v>
      </c>
      <c r="AQ9" s="19">
        <v>552.94551844915475</v>
      </c>
      <c r="AS9" s="67">
        <v>24.917132943801899</v>
      </c>
      <c r="AT9" s="68">
        <v>24.917132943801899</v>
      </c>
      <c r="AU9" s="69">
        <v>0</v>
      </c>
      <c r="AW9" s="17">
        <v>11.058399775225491</v>
      </c>
      <c r="AX9" s="18">
        <v>7.8155179118284579</v>
      </c>
      <c r="AY9" s="18">
        <v>7.3578479242001755</v>
      </c>
      <c r="AZ9" s="18">
        <v>0</v>
      </c>
      <c r="BA9" s="18">
        <v>0</v>
      </c>
      <c r="BB9" s="19">
        <v>0</v>
      </c>
      <c r="BD9" s="17">
        <v>191.6467142857143</v>
      </c>
      <c r="BE9" s="19">
        <v>226.15642857142856</v>
      </c>
      <c r="BG9" s="20">
        <v>33</v>
      </c>
      <c r="BH9" s="18">
        <v>10.38941</v>
      </c>
      <c r="BI9" s="18">
        <v>10.38941</v>
      </c>
      <c r="BJ9" s="18">
        <v>10.38941</v>
      </c>
      <c r="BK9" s="18">
        <v>13.22504</v>
      </c>
      <c r="BL9" s="18">
        <v>24.5</v>
      </c>
      <c r="BM9" s="18">
        <v>2.9931030000000001</v>
      </c>
      <c r="BN9" s="18">
        <v>10.38941</v>
      </c>
      <c r="BO9" s="18">
        <v>10.38941</v>
      </c>
      <c r="BP9" s="18">
        <v>37.929259999999999</v>
      </c>
      <c r="BQ9" s="18">
        <v>37.929259999999999</v>
      </c>
      <c r="BR9" s="18">
        <v>37.929259999999999</v>
      </c>
      <c r="BS9" s="18">
        <v>37.929259999999999</v>
      </c>
      <c r="BT9" s="18">
        <v>37.929259999999999</v>
      </c>
      <c r="BU9" s="18">
        <v>37.929259999999999</v>
      </c>
      <c r="BV9" s="18">
        <v>40.007800000000003</v>
      </c>
      <c r="BW9" s="18">
        <v>0</v>
      </c>
      <c r="BX9" s="18">
        <v>2.9931030000000001</v>
      </c>
      <c r="BY9" s="18">
        <v>2.9931030000000001</v>
      </c>
      <c r="BZ9" s="18">
        <v>0</v>
      </c>
      <c r="CA9" s="19">
        <v>0</v>
      </c>
      <c r="CC9" s="21">
        <v>1.8818056192351083E-2</v>
      </c>
    </row>
    <row r="10" spans="1:81" x14ac:dyDescent="0.25">
      <c r="A10" s="16">
        <v>2031</v>
      </c>
      <c r="B10" s="17">
        <v>41.375870833333337</v>
      </c>
      <c r="C10" s="18">
        <v>36.172575000000002</v>
      </c>
      <c r="D10" s="18">
        <v>30.158322499999997</v>
      </c>
      <c r="E10" s="18">
        <v>25.887510000000002</v>
      </c>
      <c r="F10" s="18">
        <v>28.366155000000003</v>
      </c>
      <c r="G10" s="18">
        <v>23.290005833333328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9">
        <v>0</v>
      </c>
      <c r="O10" s="119">
        <v>93.36192715729247</v>
      </c>
      <c r="P10" s="119">
        <v>94.152810767741499</v>
      </c>
      <c r="Q10" s="119">
        <v>91.186698337031828</v>
      </c>
      <c r="R10" s="119">
        <v>90.24669833703183</v>
      </c>
      <c r="S10" s="119">
        <v>72.628824288387406</v>
      </c>
      <c r="T10" s="119">
        <v>79.533977259922906</v>
      </c>
      <c r="U10" s="119">
        <v>56.960091458108941</v>
      </c>
      <c r="V10" s="119">
        <v>16.594384245091</v>
      </c>
      <c r="W10" s="119">
        <v>15.840094052132319</v>
      </c>
      <c r="X10" s="119">
        <v>72.160653292333393</v>
      </c>
      <c r="Z10" s="17">
        <v>4.3147071527880998</v>
      </c>
      <c r="AA10" s="18">
        <v>3.6717449525942603</v>
      </c>
      <c r="AB10" s="18">
        <v>3.6806507052619488</v>
      </c>
      <c r="AC10" s="18">
        <v>4.1644194770737304</v>
      </c>
      <c r="AD10" s="18">
        <v>3.8867550187543358</v>
      </c>
      <c r="AE10" s="18">
        <v>3.9342034860415827</v>
      </c>
      <c r="AF10" s="19">
        <v>0.28407635480166399</v>
      </c>
      <c r="AH10" s="17">
        <v>13.412105183730437</v>
      </c>
      <c r="AI10" s="19">
        <v>5.2244469558823328</v>
      </c>
      <c r="AK10" s="17">
        <v>0.58045764658856147</v>
      </c>
      <c r="AL10" s="19">
        <v>0.84423562616431613</v>
      </c>
      <c r="AN10" s="67">
        <v>2.2159098051096477</v>
      </c>
      <c r="AO10" s="68">
        <v>2.2159098051096477</v>
      </c>
      <c r="AP10" s="68">
        <v>394.8691304827646</v>
      </c>
      <c r="AQ10" s="19">
        <v>564.09875783252096</v>
      </c>
      <c r="AS10" s="67">
        <v>25.419726308241898</v>
      </c>
      <c r="AT10" s="68">
        <v>25.419726308241898</v>
      </c>
      <c r="AU10" s="69">
        <v>0</v>
      </c>
      <c r="AW10" s="17">
        <v>11.282274072991301</v>
      </c>
      <c r="AX10" s="18">
        <v>7.624195248599416</v>
      </c>
      <c r="AY10" s="18">
        <v>7.1658812319284015</v>
      </c>
      <c r="AZ10" s="18">
        <v>0</v>
      </c>
      <c r="BA10" s="18">
        <v>0</v>
      </c>
      <c r="BB10" s="19">
        <v>0</v>
      </c>
      <c r="BD10" s="17">
        <v>230.86228571428572</v>
      </c>
      <c r="BE10" s="19">
        <v>228.90485714285714</v>
      </c>
      <c r="BG10" s="20">
        <v>34</v>
      </c>
      <c r="BH10" s="18">
        <v>9.6210349999999991</v>
      </c>
      <c r="BI10" s="18">
        <v>9.6210349999999991</v>
      </c>
      <c r="BJ10" s="18">
        <v>9.6210349999999991</v>
      </c>
      <c r="BK10" s="18">
        <v>13.71312</v>
      </c>
      <c r="BL10" s="18">
        <v>9.6210349999999991</v>
      </c>
      <c r="BM10" s="18">
        <v>3.5719485</v>
      </c>
      <c r="BN10" s="18">
        <v>9.6210349999999991</v>
      </c>
      <c r="BO10" s="18">
        <v>9.6210349999999991</v>
      </c>
      <c r="BP10" s="18">
        <v>21.935880000000001</v>
      </c>
      <c r="BQ10" s="18">
        <v>21.935880000000001</v>
      </c>
      <c r="BR10" s="18">
        <v>21.935880000000001</v>
      </c>
      <c r="BS10" s="18">
        <v>21.935880000000001</v>
      </c>
      <c r="BT10" s="18">
        <v>21.935880000000001</v>
      </c>
      <c r="BU10" s="18">
        <v>21.935880000000001</v>
      </c>
      <c r="BV10" s="18">
        <v>27.598179999999999</v>
      </c>
      <c r="BW10" s="18">
        <v>0</v>
      </c>
      <c r="BX10" s="18">
        <v>3.5719485</v>
      </c>
      <c r="BY10" s="18">
        <v>3.5719485</v>
      </c>
      <c r="BZ10" s="18">
        <v>0</v>
      </c>
      <c r="CA10" s="19">
        <v>0</v>
      </c>
      <c r="CC10" s="21">
        <v>2.0170593686422419E-2</v>
      </c>
    </row>
    <row r="11" spans="1:81" x14ac:dyDescent="0.25">
      <c r="A11" s="16">
        <v>2032</v>
      </c>
      <c r="B11" s="17">
        <v>46.020440833333339</v>
      </c>
      <c r="C11" s="18">
        <v>38.782964999999997</v>
      </c>
      <c r="D11" s="18">
        <v>28.960899999999999</v>
      </c>
      <c r="E11" s="18">
        <v>24.44426833333333</v>
      </c>
      <c r="F11" s="18">
        <v>27.765027499999999</v>
      </c>
      <c r="G11" s="18">
        <v>22.586393333333334</v>
      </c>
      <c r="H11" s="18">
        <v>0</v>
      </c>
      <c r="I11" s="18">
        <v>0</v>
      </c>
      <c r="J11" s="18">
        <v>0</v>
      </c>
      <c r="K11" s="18">
        <v>0</v>
      </c>
      <c r="L11" s="18">
        <v>0</v>
      </c>
      <c r="M11" s="19">
        <v>0</v>
      </c>
      <c r="O11" s="119">
        <v>95.536786488568495</v>
      </c>
      <c r="P11" s="119">
        <v>96.346093675442205</v>
      </c>
      <c r="Q11" s="119">
        <v>93.292249928424511</v>
      </c>
      <c r="R11" s="119">
        <v>92.352249928424513</v>
      </c>
      <c r="S11" s="119">
        <v>74.405289947754497</v>
      </c>
      <c r="T11" s="119">
        <v>81.381501545664676</v>
      </c>
      <c r="U11" s="119">
        <v>58.071610858244881</v>
      </c>
      <c r="V11" s="119">
        <v>16.773785716465799</v>
      </c>
      <c r="W11" s="119">
        <v>16.011340911171899</v>
      </c>
      <c r="X11" s="119">
        <v>71.987369372003201</v>
      </c>
      <c r="Z11" s="17">
        <v>4.3309307985963068</v>
      </c>
      <c r="AA11" s="18">
        <v>4.1059024681325393</v>
      </c>
      <c r="AB11" s="18">
        <v>3.9553653524858867</v>
      </c>
      <c r="AC11" s="18">
        <v>4.6066566660546924</v>
      </c>
      <c r="AD11" s="18">
        <v>3.8733373496585131</v>
      </c>
      <c r="AE11" s="18">
        <v>3.7863076923175605</v>
      </c>
      <c r="AF11" s="19">
        <v>0.28944818986760562</v>
      </c>
      <c r="AH11" s="17">
        <v>18.421844901179774</v>
      </c>
      <c r="AI11" s="19">
        <v>5.7400222088546533</v>
      </c>
      <c r="AK11" s="17">
        <v>0.57817664177473993</v>
      </c>
      <c r="AL11" s="19">
        <v>0.84139889111125277</v>
      </c>
      <c r="AN11" s="67">
        <v>2.2616077665477818</v>
      </c>
      <c r="AO11" s="68">
        <v>2.2616077665477818</v>
      </c>
      <c r="AP11" s="68">
        <v>403.01238354130595</v>
      </c>
      <c r="AQ11" s="19">
        <v>575.73197648758003</v>
      </c>
      <c r="AS11" s="67">
        <v>25.943948760763799</v>
      </c>
      <c r="AT11" s="68">
        <v>25.943948760763799</v>
      </c>
      <c r="AU11" s="69">
        <v>0</v>
      </c>
      <c r="AW11" s="17">
        <v>11.21249945675609</v>
      </c>
      <c r="AX11" s="18">
        <v>7.638526799054298</v>
      </c>
      <c r="AY11" s="18">
        <v>7.3204486490174077</v>
      </c>
      <c r="AZ11" s="18">
        <v>0</v>
      </c>
      <c r="BA11" s="18">
        <v>0</v>
      </c>
      <c r="BB11" s="19">
        <v>0</v>
      </c>
      <c r="BD11" s="17">
        <v>233.73671428571427</v>
      </c>
      <c r="BE11" s="19">
        <v>231.75914285714288</v>
      </c>
      <c r="BG11" s="20">
        <v>35</v>
      </c>
      <c r="BH11" s="18">
        <v>9.038869</v>
      </c>
      <c r="BI11" s="18">
        <v>9.038869</v>
      </c>
      <c r="BJ11" s="18">
        <v>9.038869</v>
      </c>
      <c r="BK11" s="18">
        <v>13.778510000000001</v>
      </c>
      <c r="BL11" s="18">
        <v>9.038869</v>
      </c>
      <c r="BM11" s="18">
        <v>4.9767169999999998</v>
      </c>
      <c r="BN11" s="18">
        <v>9.038869</v>
      </c>
      <c r="BO11" s="18">
        <v>9.038869</v>
      </c>
      <c r="BP11" s="18">
        <v>24.533439999999999</v>
      </c>
      <c r="BQ11" s="18">
        <v>24.533439999999999</v>
      </c>
      <c r="BR11" s="18">
        <v>24.533439999999999</v>
      </c>
      <c r="BS11" s="18">
        <v>24.533439999999999</v>
      </c>
      <c r="BT11" s="18">
        <v>24.533439999999999</v>
      </c>
      <c r="BU11" s="18">
        <v>24.533439999999999</v>
      </c>
      <c r="BV11" s="18">
        <v>29.557009999999998</v>
      </c>
      <c r="BW11" s="18">
        <v>0</v>
      </c>
      <c r="BX11" s="18">
        <v>4.9767169999999998</v>
      </c>
      <c r="BY11" s="18">
        <v>4.9767169999999998</v>
      </c>
      <c r="BZ11" s="18">
        <v>0</v>
      </c>
      <c r="CA11" s="19">
        <v>0</v>
      </c>
      <c r="CC11" s="21">
        <v>2.0622663130403434E-2</v>
      </c>
    </row>
    <row r="12" spans="1:81" x14ac:dyDescent="0.25">
      <c r="A12" s="16">
        <v>2033</v>
      </c>
      <c r="B12" s="17">
        <v>41.510924166666662</v>
      </c>
      <c r="C12" s="18">
        <v>35.904176666666665</v>
      </c>
      <c r="D12" s="18">
        <v>28.803642499999999</v>
      </c>
      <c r="E12" s="18">
        <v>23.935458333333333</v>
      </c>
      <c r="F12" s="18">
        <v>27.386492500000003</v>
      </c>
      <c r="G12" s="18">
        <v>22.002077499999999</v>
      </c>
      <c r="H12" s="18">
        <v>0</v>
      </c>
      <c r="I12" s="18">
        <v>0</v>
      </c>
      <c r="J12" s="18">
        <v>0</v>
      </c>
      <c r="K12" s="18">
        <v>0</v>
      </c>
      <c r="L12" s="18">
        <v>0</v>
      </c>
      <c r="M12" s="19">
        <v>0</v>
      </c>
      <c r="O12" s="119">
        <v>97.141294026153631</v>
      </c>
      <c r="P12" s="119">
        <v>97.964193249448996</v>
      </c>
      <c r="Q12" s="119">
        <v>94.845625519471028</v>
      </c>
      <c r="R12" s="119">
        <v>93.90562551947103</v>
      </c>
      <c r="S12" s="119">
        <v>75.784980791669895</v>
      </c>
      <c r="T12" s="119">
        <v>82.816380023336691</v>
      </c>
      <c r="U12" s="119">
        <v>58.904000276568468</v>
      </c>
      <c r="V12" s="119">
        <v>16.955054082441698</v>
      </c>
      <c r="W12" s="119">
        <v>16.184369805967076</v>
      </c>
      <c r="X12" s="119">
        <v>71.883519067323306</v>
      </c>
      <c r="Z12" s="17">
        <v>4.3500164121733667</v>
      </c>
      <c r="AA12" s="18">
        <v>4.0240625637432297</v>
      </c>
      <c r="AB12" s="18">
        <v>3.964217607443516</v>
      </c>
      <c r="AC12" s="18">
        <v>4.5232937206528909</v>
      </c>
      <c r="AD12" s="18">
        <v>3.9821950715249872</v>
      </c>
      <c r="AE12" s="18">
        <v>4.041600115556065</v>
      </c>
      <c r="AF12" s="19">
        <v>0.29484354103657018</v>
      </c>
      <c r="AH12" s="17">
        <v>18.440930514756833</v>
      </c>
      <c r="AI12" s="19">
        <v>5.7591078224317132</v>
      </c>
      <c r="AK12" s="17">
        <v>0.57604467427435513</v>
      </c>
      <c r="AL12" s="19">
        <v>0.83878780576494794</v>
      </c>
      <c r="AN12" s="67">
        <v>2.3081131260798156</v>
      </c>
      <c r="AO12" s="68">
        <v>2.3081131260798156</v>
      </c>
      <c r="AP12" s="68">
        <v>411.29951275516572</v>
      </c>
      <c r="AQ12" s="19">
        <v>587.5707325073796</v>
      </c>
      <c r="AS12" s="67">
        <v>26.47743325027</v>
      </c>
      <c r="AT12" s="68">
        <v>26.47743325027</v>
      </c>
      <c r="AU12" s="69">
        <v>0</v>
      </c>
      <c r="AW12" s="17">
        <v>10.336833645368612</v>
      </c>
      <c r="AX12" s="18">
        <v>7.074568010098659</v>
      </c>
      <c r="AY12" s="18">
        <v>6.7278677541687983</v>
      </c>
      <c r="AZ12" s="18">
        <v>0</v>
      </c>
      <c r="BA12" s="18">
        <v>0</v>
      </c>
      <c r="BB12" s="19">
        <v>0</v>
      </c>
      <c r="BD12" s="17">
        <v>236.60114285714286</v>
      </c>
      <c r="BE12" s="19">
        <v>234.60371428571429</v>
      </c>
      <c r="BG12" s="20">
        <v>35</v>
      </c>
      <c r="BH12" s="18">
        <v>6.1410270000000002</v>
      </c>
      <c r="BI12" s="18">
        <v>6.1410270000000002</v>
      </c>
      <c r="BJ12" s="18">
        <v>6.1410270000000002</v>
      </c>
      <c r="BK12" s="18">
        <v>14.483230000000001</v>
      </c>
      <c r="BL12" s="18">
        <v>6.1410270000000002</v>
      </c>
      <c r="BM12" s="18">
        <v>6.1410270000000002</v>
      </c>
      <c r="BN12" s="18">
        <v>6.1410270000000002</v>
      </c>
      <c r="BO12" s="18">
        <v>8.8773730000000004</v>
      </c>
      <c r="BP12" s="18">
        <v>24.26229</v>
      </c>
      <c r="BQ12" s="18">
        <v>24.26229</v>
      </c>
      <c r="BR12" s="18">
        <v>24.26229</v>
      </c>
      <c r="BS12" s="18">
        <v>24.26229</v>
      </c>
      <c r="BT12" s="18">
        <v>24.26229</v>
      </c>
      <c r="BU12" s="18">
        <v>24.26229</v>
      </c>
      <c r="BV12" s="18">
        <v>31.38664</v>
      </c>
      <c r="BW12" s="18">
        <v>0</v>
      </c>
      <c r="BX12" s="18">
        <v>6.1410270000000002</v>
      </c>
      <c r="BY12" s="18">
        <v>6.1410270000000002</v>
      </c>
      <c r="BZ12" s="18">
        <v>0</v>
      </c>
      <c r="CA12" s="19">
        <v>0</v>
      </c>
      <c r="CC12" s="21">
        <v>2.0562964197377732E-2</v>
      </c>
    </row>
    <row r="13" spans="1:81" x14ac:dyDescent="0.25">
      <c r="A13" s="16">
        <v>2034</v>
      </c>
      <c r="B13" s="17">
        <v>40.0526275</v>
      </c>
      <c r="C13" s="18">
        <v>34.793584166666669</v>
      </c>
      <c r="D13" s="18">
        <v>26.949638333333336</v>
      </c>
      <c r="E13" s="18">
        <v>22.650945833333335</v>
      </c>
      <c r="F13" s="18">
        <v>25.977943333333332</v>
      </c>
      <c r="G13" s="18">
        <v>21.103301666666667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9">
        <v>0</v>
      </c>
      <c r="O13" s="119">
        <v>98.6047110169511</v>
      </c>
      <c r="P13" s="119">
        <v>99.440007076392803</v>
      </c>
      <c r="Q13" s="119">
        <v>96.262406793337078</v>
      </c>
      <c r="R13" s="119">
        <v>95.32240679333708</v>
      </c>
      <c r="S13" s="119">
        <v>77.120502103015198</v>
      </c>
      <c r="T13" s="119">
        <v>84.205322187135806</v>
      </c>
      <c r="U13" s="119">
        <v>59.672475539218865</v>
      </c>
      <c r="V13" s="119">
        <v>17.130406299275499</v>
      </c>
      <c r="W13" s="119">
        <v>16.351751467490249</v>
      </c>
      <c r="X13" s="119">
        <v>71.8259147260746</v>
      </c>
      <c r="Z13" s="17">
        <v>4.3767890201044573</v>
      </c>
      <c r="AA13" s="18">
        <v>3.9324631926138043</v>
      </c>
      <c r="AB13" s="18">
        <v>3.8831790859837678</v>
      </c>
      <c r="AC13" s="18">
        <v>4.4299896847882172</v>
      </c>
      <c r="AD13" s="18">
        <v>3.9174716786633343</v>
      </c>
      <c r="AE13" s="18">
        <v>3.8820956484147167</v>
      </c>
      <c r="AF13" s="19">
        <v>0.30037278559393848</v>
      </c>
      <c r="AH13" s="17">
        <v>18.467703122687926</v>
      </c>
      <c r="AI13" s="19">
        <v>5.7858804303628046</v>
      </c>
      <c r="AK13" s="17">
        <v>0.5740190455139349</v>
      </c>
      <c r="AL13" s="19">
        <v>0.83633790969229327</v>
      </c>
      <c r="AN13" s="67">
        <v>2.3549581683849157</v>
      </c>
      <c r="AO13" s="68">
        <v>2.3549581683849157</v>
      </c>
      <c r="AP13" s="68">
        <v>419.64717251992221</v>
      </c>
      <c r="AQ13" s="19">
        <v>599.49596074274598</v>
      </c>
      <c r="AS13" s="67">
        <v>27.014814397980899</v>
      </c>
      <c r="AT13" s="68">
        <v>27.014814397980899</v>
      </c>
      <c r="AU13" s="69">
        <v>0</v>
      </c>
      <c r="AW13" s="17">
        <v>10.204650117068173</v>
      </c>
      <c r="AX13" s="18">
        <v>6.8756683644142731</v>
      </c>
      <c r="AY13" s="18">
        <v>6.6256398657549624</v>
      </c>
      <c r="AZ13" s="18">
        <v>0</v>
      </c>
      <c r="BA13" s="18">
        <v>0</v>
      </c>
      <c r="BB13" s="19">
        <v>0</v>
      </c>
      <c r="BD13" s="17">
        <v>239.40457142857144</v>
      </c>
      <c r="BE13" s="19">
        <v>237.38799999999998</v>
      </c>
      <c r="BG13" s="20">
        <v>36.000000000000007</v>
      </c>
      <c r="BH13" s="18">
        <v>7.4914589999999999</v>
      </c>
      <c r="BI13" s="18">
        <v>7.4914589999999999</v>
      </c>
      <c r="BJ13" s="18">
        <v>7.4914589999999999</v>
      </c>
      <c r="BK13" s="18">
        <v>15.36383</v>
      </c>
      <c r="BL13" s="18">
        <v>7.4914589999999999</v>
      </c>
      <c r="BM13" s="18">
        <v>7.4914589999999999</v>
      </c>
      <c r="BN13" s="18">
        <v>7.4914589999999999</v>
      </c>
      <c r="BO13" s="18">
        <v>8.2650640000000006</v>
      </c>
      <c r="BP13" s="18">
        <v>24.027429999999999</v>
      </c>
      <c r="BQ13" s="18">
        <v>24.027429999999999</v>
      </c>
      <c r="BR13" s="18">
        <v>24.027429999999999</v>
      </c>
      <c r="BS13" s="18">
        <v>24.027429999999999</v>
      </c>
      <c r="BT13" s="18">
        <v>24.027429999999999</v>
      </c>
      <c r="BU13" s="18">
        <v>24.027429999999999</v>
      </c>
      <c r="BV13" s="18">
        <v>33.45872</v>
      </c>
      <c r="BW13" s="18">
        <v>0</v>
      </c>
      <c r="BX13" s="18">
        <v>7.4914589999999999</v>
      </c>
      <c r="BY13" s="18">
        <v>7.4914589999999999</v>
      </c>
      <c r="BZ13" s="18">
        <v>0</v>
      </c>
      <c r="CA13" s="19">
        <v>0</v>
      </c>
      <c r="CC13" s="21">
        <v>2.0295817295863359E-2</v>
      </c>
    </row>
    <row r="14" spans="1:81" x14ac:dyDescent="0.25">
      <c r="A14" s="16">
        <v>2035</v>
      </c>
      <c r="B14" s="17">
        <v>39.206604999999996</v>
      </c>
      <c r="C14" s="18">
        <v>34.186354999999999</v>
      </c>
      <c r="D14" s="18">
        <v>27.01874583333333</v>
      </c>
      <c r="E14" s="18">
        <v>22.700535833333333</v>
      </c>
      <c r="F14" s="18">
        <v>25.853308333333334</v>
      </c>
      <c r="G14" s="18">
        <v>21.021321666666665</v>
      </c>
      <c r="H14" s="18">
        <v>0</v>
      </c>
      <c r="I14" s="18">
        <v>0</v>
      </c>
      <c r="J14" s="18">
        <v>0</v>
      </c>
      <c r="K14" s="18">
        <v>0</v>
      </c>
      <c r="L14" s="18">
        <v>0</v>
      </c>
      <c r="M14" s="19">
        <v>0</v>
      </c>
      <c r="O14" s="119">
        <v>99.333791340706668</v>
      </c>
      <c r="P14" s="119">
        <v>100.17526355456501</v>
      </c>
      <c r="Q14" s="119">
        <v>96.968253012382405</v>
      </c>
      <c r="R14" s="119">
        <v>96.028253012382407</v>
      </c>
      <c r="S14" s="119">
        <v>77.966014720642804</v>
      </c>
      <c r="T14" s="119">
        <v>85.084655309468516</v>
      </c>
      <c r="U14" s="119">
        <v>60.058670800660835</v>
      </c>
      <c r="V14" s="119">
        <v>17.310353261156799</v>
      </c>
      <c r="W14" s="119">
        <v>16.523519022013307</v>
      </c>
      <c r="X14" s="119">
        <v>71.774303148834406</v>
      </c>
      <c r="Z14" s="17">
        <v>4.4191406373740785</v>
      </c>
      <c r="AA14" s="18">
        <v>3.9317910482957275</v>
      </c>
      <c r="AB14" s="18">
        <v>3.9188875766538906</v>
      </c>
      <c r="AC14" s="18">
        <v>4.4293050318611638</v>
      </c>
      <c r="AD14" s="18">
        <v>3.9116363031872421</v>
      </c>
      <c r="AE14" s="18">
        <v>3.9620265380360471</v>
      </c>
      <c r="AF14" s="19">
        <v>0.30615061857527853</v>
      </c>
      <c r="AH14" s="17">
        <v>18.510054739957546</v>
      </c>
      <c r="AI14" s="19">
        <v>5.828232047632425</v>
      </c>
      <c r="AK14" s="17">
        <v>0.57205670879490611</v>
      </c>
      <c r="AL14" s="19">
        <v>0.83398387640506988</v>
      </c>
      <c r="AN14" s="67">
        <v>2.4020780779857129</v>
      </c>
      <c r="AO14" s="68">
        <v>2.4020780779857129</v>
      </c>
      <c r="AP14" s="68">
        <v>428.04381289291456</v>
      </c>
      <c r="AQ14" s="19">
        <v>611.49116127559228</v>
      </c>
      <c r="AS14" s="67">
        <v>27.555348675576301</v>
      </c>
      <c r="AT14" s="68">
        <v>27.555348675576301</v>
      </c>
      <c r="AU14" s="69">
        <v>0</v>
      </c>
      <c r="AW14" s="17">
        <v>9.9763462135476075</v>
      </c>
      <c r="AX14" s="18">
        <v>6.7543536459670257</v>
      </c>
      <c r="AY14" s="18">
        <v>6.4613372501444823</v>
      </c>
      <c r="AZ14" s="18">
        <v>0</v>
      </c>
      <c r="BA14" s="18">
        <v>0</v>
      </c>
      <c r="BB14" s="19">
        <v>0</v>
      </c>
      <c r="BD14" s="17">
        <v>242.13828571428573</v>
      </c>
      <c r="BE14" s="19">
        <v>240.10357142857143</v>
      </c>
      <c r="BG14" s="20">
        <v>37</v>
      </c>
      <c r="BH14" s="18">
        <v>8.776351</v>
      </c>
      <c r="BI14" s="18">
        <v>8.776351</v>
      </c>
      <c r="BJ14" s="18">
        <v>8.776351</v>
      </c>
      <c r="BK14" s="18">
        <v>15.42553</v>
      </c>
      <c r="BL14" s="18">
        <v>8.776351</v>
      </c>
      <c r="BM14" s="18">
        <v>8.776351</v>
      </c>
      <c r="BN14" s="18">
        <v>8.776351</v>
      </c>
      <c r="BO14" s="18">
        <v>8.776351</v>
      </c>
      <c r="BP14" s="18">
        <v>23.643920000000001</v>
      </c>
      <c r="BQ14" s="18">
        <v>23.643920000000001</v>
      </c>
      <c r="BR14" s="18">
        <v>23.643920000000001</v>
      </c>
      <c r="BS14" s="18">
        <v>23.643920000000001</v>
      </c>
      <c r="BT14" s="18">
        <v>23.643920000000001</v>
      </c>
      <c r="BU14" s="18">
        <v>23.643920000000001</v>
      </c>
      <c r="BV14" s="18">
        <v>35.915950000000002</v>
      </c>
      <c r="BW14" s="18">
        <v>0</v>
      </c>
      <c r="BX14" s="18">
        <v>8.776351</v>
      </c>
      <c r="BY14" s="18">
        <v>8.776351</v>
      </c>
      <c r="BZ14" s="18">
        <v>0</v>
      </c>
      <c r="CA14" s="19">
        <v>0</v>
      </c>
      <c r="CC14" s="21">
        <v>2.0008809597290358E-2</v>
      </c>
    </row>
    <row r="15" spans="1:81" x14ac:dyDescent="0.25">
      <c r="A15" s="16">
        <v>2036</v>
      </c>
      <c r="B15" s="17">
        <v>38.606962500000002</v>
      </c>
      <c r="C15" s="18">
        <v>34.026505833333339</v>
      </c>
      <c r="D15" s="18">
        <v>26.773178333333334</v>
      </c>
      <c r="E15" s="18">
        <v>22.664193333333333</v>
      </c>
      <c r="F15" s="18">
        <v>25.052632500000001</v>
      </c>
      <c r="G15" s="18">
        <v>20.414089166666667</v>
      </c>
      <c r="H15" s="18">
        <v>0</v>
      </c>
      <c r="I15" s="18">
        <v>0</v>
      </c>
      <c r="J15" s="18">
        <v>0</v>
      </c>
      <c r="K15" s="18">
        <v>0</v>
      </c>
      <c r="L15" s="18">
        <v>0</v>
      </c>
      <c r="M15" s="19">
        <v>0</v>
      </c>
      <c r="O15" s="119">
        <v>99.043074969069608</v>
      </c>
      <c r="P15" s="119">
        <v>99.882084478690601</v>
      </c>
      <c r="Q15" s="119">
        <v>96.686801099542976</v>
      </c>
      <c r="R15" s="119">
        <v>95.746801099542978</v>
      </c>
      <c r="S15" s="119">
        <v>78.3947638089533</v>
      </c>
      <c r="T15" s="119">
        <v>85.530554361311431</v>
      </c>
      <c r="U15" s="119">
        <v>59.904410343278442</v>
      </c>
      <c r="V15" s="119">
        <v>17.5556301562542</v>
      </c>
      <c r="W15" s="119">
        <v>16.757646967333557</v>
      </c>
      <c r="X15" s="119">
        <v>71.806279042606803</v>
      </c>
      <c r="Z15" s="17">
        <v>4.5333954995275221</v>
      </c>
      <c r="AA15" s="18">
        <v>4.0167733108063883</v>
      </c>
      <c r="AB15" s="18">
        <v>3.959118674378709</v>
      </c>
      <c r="AC15" s="18">
        <v>4.5158688146839969</v>
      </c>
      <c r="AD15" s="18">
        <v>4.07064938753948</v>
      </c>
      <c r="AE15" s="18">
        <v>4.0496454370339761</v>
      </c>
      <c r="AF15" s="19">
        <v>0.31213621310679301</v>
      </c>
      <c r="AH15" s="17">
        <v>18.62430960211098</v>
      </c>
      <c r="AI15" s="19">
        <v>5.9424869097858677</v>
      </c>
      <c r="AK15" s="17">
        <v>0.56515908661212122</v>
      </c>
      <c r="AL15" s="19">
        <v>0.82416224874629396</v>
      </c>
      <c r="AN15" s="67">
        <v>2.4494117961207564</v>
      </c>
      <c r="AO15" s="68">
        <v>2.4494117961207564</v>
      </c>
      <c r="AP15" s="68">
        <v>436.47855336809198</v>
      </c>
      <c r="AQ15" s="19">
        <v>623.54079052584575</v>
      </c>
      <c r="AS15" s="67">
        <v>28.098335649761701</v>
      </c>
      <c r="AT15" s="68">
        <v>28.098335649761701</v>
      </c>
      <c r="AU15" s="69">
        <v>0</v>
      </c>
      <c r="AW15" s="17">
        <v>9.6005370925904838</v>
      </c>
      <c r="AX15" s="18">
        <v>6.5532902081735687</v>
      </c>
      <c r="AY15" s="18">
        <v>6.1295982664291486</v>
      </c>
      <c r="AZ15" s="18">
        <v>0</v>
      </c>
      <c r="BA15" s="18">
        <v>0</v>
      </c>
      <c r="BB15" s="19">
        <v>0</v>
      </c>
      <c r="BD15" s="17">
        <v>244.79428571428571</v>
      </c>
      <c r="BE15" s="19">
        <v>242.74199999999999</v>
      </c>
      <c r="BG15" s="20">
        <v>38</v>
      </c>
      <c r="BH15" s="18">
        <v>9.8323710000000002</v>
      </c>
      <c r="BI15" s="18">
        <v>9.8323710000000002</v>
      </c>
      <c r="BJ15" s="18">
        <v>9.8323710000000002</v>
      </c>
      <c r="BK15" s="18">
        <v>15.096439999999999</v>
      </c>
      <c r="BL15" s="18">
        <v>9.8323710000000002</v>
      </c>
      <c r="BM15" s="18">
        <v>9.8323710000000002</v>
      </c>
      <c r="BN15" s="18">
        <v>9.8323710000000002</v>
      </c>
      <c r="BO15" s="18">
        <v>9.8323710000000002</v>
      </c>
      <c r="BP15" s="18">
        <v>22.923269999999999</v>
      </c>
      <c r="BQ15" s="18">
        <v>22.923269999999999</v>
      </c>
      <c r="BR15" s="18">
        <v>22.923269999999999</v>
      </c>
      <c r="BS15" s="18">
        <v>22.923269999999999</v>
      </c>
      <c r="BT15" s="18">
        <v>22.923269999999999</v>
      </c>
      <c r="BU15" s="18">
        <v>22.923269999999999</v>
      </c>
      <c r="BV15" s="18">
        <v>36.12726</v>
      </c>
      <c r="BW15" s="18">
        <v>0</v>
      </c>
      <c r="BX15" s="18">
        <v>9.8323710000000002</v>
      </c>
      <c r="BY15" s="18">
        <v>9.8323710000000002</v>
      </c>
      <c r="BZ15" s="18">
        <v>0</v>
      </c>
      <c r="CA15" s="19">
        <v>0</v>
      </c>
      <c r="CC15" s="21">
        <v>1.9705320392722391E-2</v>
      </c>
    </row>
    <row r="16" spans="1:81" x14ac:dyDescent="0.25">
      <c r="A16" s="16">
        <v>2037</v>
      </c>
      <c r="B16" s="17">
        <v>38.255740833333334</v>
      </c>
      <c r="C16" s="18">
        <v>34.152508333333323</v>
      </c>
      <c r="D16" s="18">
        <v>27.163801666666661</v>
      </c>
      <c r="E16" s="18">
        <v>22.990371666666665</v>
      </c>
      <c r="F16" s="18">
        <v>25.017345000000002</v>
      </c>
      <c r="G16" s="18">
        <v>20.273996666666665</v>
      </c>
      <c r="H16" s="18">
        <v>0</v>
      </c>
      <c r="I16" s="18">
        <v>0</v>
      </c>
      <c r="J16" s="18">
        <v>0</v>
      </c>
      <c r="K16" s="18">
        <v>0</v>
      </c>
      <c r="L16" s="18">
        <v>0</v>
      </c>
      <c r="M16" s="19">
        <v>0</v>
      </c>
      <c r="O16" s="119">
        <v>103.05515954926953</v>
      </c>
      <c r="P16" s="119">
        <v>103.928156060175</v>
      </c>
      <c r="Q16" s="119">
        <v>100.57102981776799</v>
      </c>
      <c r="R16" s="119">
        <v>99.631029817767995</v>
      </c>
      <c r="S16" s="119">
        <v>82.351029129493895</v>
      </c>
      <c r="T16" s="119">
        <v>89.645070294673658</v>
      </c>
      <c r="U16" s="119">
        <v>62.065013338688203</v>
      </c>
      <c r="V16" s="119">
        <v>17.7833286374971</v>
      </c>
      <c r="W16" s="119">
        <v>16.974995517610868</v>
      </c>
      <c r="X16" s="119">
        <v>71.580668683416604</v>
      </c>
      <c r="Z16" s="17">
        <v>4.6288015841598504</v>
      </c>
      <c r="AA16" s="18">
        <v>4.1217435645145164</v>
      </c>
      <c r="AB16" s="18">
        <v>4.0845548055366834</v>
      </c>
      <c r="AC16" s="18">
        <v>4.6227925653161757</v>
      </c>
      <c r="AD16" s="18">
        <v>4.1468071621734284</v>
      </c>
      <c r="AE16" s="18">
        <v>4.1326042407505934</v>
      </c>
      <c r="AF16" s="19">
        <v>0.31831266424380295</v>
      </c>
      <c r="AH16" s="17">
        <v>18.719715686743317</v>
      </c>
      <c r="AI16" s="19">
        <v>6.0378929944181969</v>
      </c>
      <c r="AK16" s="17">
        <v>0.55831969290103955</v>
      </c>
      <c r="AL16" s="19">
        <v>0.81439372674288524</v>
      </c>
      <c r="AN16" s="67">
        <v>2.4979568512537664</v>
      </c>
      <c r="AO16" s="68">
        <v>2.4979568512537664</v>
      </c>
      <c r="AP16" s="68">
        <v>445.12915081813622</v>
      </c>
      <c r="AQ16" s="19">
        <v>635.8987868830518</v>
      </c>
      <c r="AS16" s="67">
        <v>28.655218430935399</v>
      </c>
      <c r="AT16" s="68">
        <v>28.655218430935399</v>
      </c>
      <c r="AU16" s="69">
        <v>0</v>
      </c>
      <c r="AW16" s="17">
        <v>9.261501157201586</v>
      </c>
      <c r="AX16" s="18">
        <v>6.5112029916845087</v>
      </c>
      <c r="AY16" s="18">
        <v>5.996794501329231</v>
      </c>
      <c r="AZ16" s="18">
        <v>0</v>
      </c>
      <c r="BA16" s="18">
        <v>0</v>
      </c>
      <c r="BB16" s="19">
        <v>0</v>
      </c>
      <c r="BD16" s="17">
        <v>247.494</v>
      </c>
      <c r="BE16" s="19">
        <v>245.42414285714287</v>
      </c>
      <c r="BG16" s="20">
        <v>38</v>
      </c>
      <c r="BH16" s="18">
        <v>11.04171</v>
      </c>
      <c r="BI16" s="18">
        <v>11.04171</v>
      </c>
      <c r="BJ16" s="18">
        <v>11.04171</v>
      </c>
      <c r="BK16" s="18">
        <v>19.493960000000001</v>
      </c>
      <c r="BL16" s="18">
        <v>11.04171</v>
      </c>
      <c r="BM16" s="18">
        <v>11.04171</v>
      </c>
      <c r="BN16" s="18">
        <v>11.04171</v>
      </c>
      <c r="BO16" s="18">
        <v>11.04171</v>
      </c>
      <c r="BP16" s="18">
        <v>22.40596</v>
      </c>
      <c r="BQ16" s="18">
        <v>22.40596</v>
      </c>
      <c r="BR16" s="18">
        <v>22.40596</v>
      </c>
      <c r="BS16" s="18">
        <v>22.40596</v>
      </c>
      <c r="BT16" s="18">
        <v>22.40596</v>
      </c>
      <c r="BU16" s="18">
        <v>22.40596</v>
      </c>
      <c r="BV16" s="18">
        <v>36.436100000000003</v>
      </c>
      <c r="BW16" s="18">
        <v>0</v>
      </c>
      <c r="BX16" s="18">
        <v>11.04171</v>
      </c>
      <c r="BY16" s="18">
        <v>11.04171</v>
      </c>
      <c r="BZ16" s="18">
        <v>0</v>
      </c>
      <c r="CA16" s="19">
        <v>0</v>
      </c>
      <c r="CC16" s="21">
        <v>1.9819066442765255E-2</v>
      </c>
    </row>
    <row r="17" spans="1:81" x14ac:dyDescent="0.25">
      <c r="A17" s="16">
        <v>2038</v>
      </c>
      <c r="B17" s="17">
        <v>38.051086666666663</v>
      </c>
      <c r="C17" s="18">
        <v>34.912794166666664</v>
      </c>
      <c r="D17" s="18">
        <v>27.105792499999996</v>
      </c>
      <c r="E17" s="18">
        <v>22.404517499999997</v>
      </c>
      <c r="F17" s="18">
        <v>25.160857499999995</v>
      </c>
      <c r="G17" s="18">
        <v>20.026941666666662</v>
      </c>
      <c r="H17" s="18">
        <v>0</v>
      </c>
      <c r="I17" s="18">
        <v>0</v>
      </c>
      <c r="J17" s="18">
        <v>0</v>
      </c>
      <c r="K17" s="18">
        <v>0</v>
      </c>
      <c r="L17" s="18">
        <v>0</v>
      </c>
      <c r="M17" s="19">
        <v>0</v>
      </c>
      <c r="O17" s="119">
        <v>104.87317408035854</v>
      </c>
      <c r="P17" s="119">
        <v>105.76157127910299</v>
      </c>
      <c r="Q17" s="119">
        <v>102.33110842793887</v>
      </c>
      <c r="R17" s="119">
        <v>101.39110842793887</v>
      </c>
      <c r="S17" s="119">
        <v>84.914254956026397</v>
      </c>
      <c r="T17" s="119">
        <v>92.310825154267462</v>
      </c>
      <c r="U17" s="119">
        <v>63.066895825322547</v>
      </c>
      <c r="V17" s="119">
        <v>18.060423423867999</v>
      </c>
      <c r="W17" s="119">
        <v>17.239495086419453</v>
      </c>
      <c r="X17" s="119">
        <v>71.843891889456501</v>
      </c>
      <c r="Z17" s="17">
        <v>4.7905701351769148</v>
      </c>
      <c r="AA17" s="18">
        <v>4.3619677557896077</v>
      </c>
      <c r="AB17" s="18">
        <v>4.2118281825477775</v>
      </c>
      <c r="AC17" s="18">
        <v>4.8674873299409604</v>
      </c>
      <c r="AD17" s="18">
        <v>4.3930584388370155</v>
      </c>
      <c r="AE17" s="18">
        <v>4.4481225248945648</v>
      </c>
      <c r="AF17" s="19">
        <v>0.32470852613572937</v>
      </c>
      <c r="AH17" s="17">
        <v>18.881484237760386</v>
      </c>
      <c r="AI17" s="19">
        <v>6.199661545435263</v>
      </c>
      <c r="AK17" s="17">
        <v>0.55148687650723105</v>
      </c>
      <c r="AL17" s="19">
        <v>0.80459884677459337</v>
      </c>
      <c r="AN17" s="67">
        <v>2.5481117304516139</v>
      </c>
      <c r="AO17" s="68">
        <v>2.5481117304516139</v>
      </c>
      <c r="AP17" s="68">
        <v>454.06661455996124</v>
      </c>
      <c r="AQ17" s="19">
        <v>648.66659222851615</v>
      </c>
      <c r="AS17" s="67">
        <v>29.2305682485554</v>
      </c>
      <c r="AT17" s="68">
        <v>29.2305682485554</v>
      </c>
      <c r="AU17" s="69">
        <v>0</v>
      </c>
      <c r="AW17" s="17">
        <v>8.7210468946701898</v>
      </c>
      <c r="AX17" s="18">
        <v>6.0484316744684667</v>
      </c>
      <c r="AY17" s="18">
        <v>5.6136000263223655</v>
      </c>
      <c r="AZ17" s="18">
        <v>0</v>
      </c>
      <c r="BA17" s="18">
        <v>0</v>
      </c>
      <c r="BB17" s="19">
        <v>0</v>
      </c>
      <c r="BD17" s="17">
        <v>250.22328571428574</v>
      </c>
      <c r="BE17" s="19">
        <v>248.13585714285713</v>
      </c>
      <c r="BG17" s="20">
        <v>39</v>
      </c>
      <c r="BH17" s="18">
        <v>12.221030000000001</v>
      </c>
      <c r="BI17" s="18">
        <v>12.221030000000001</v>
      </c>
      <c r="BJ17" s="18">
        <v>12.221030000000001</v>
      </c>
      <c r="BK17" s="18">
        <v>23.07582</v>
      </c>
      <c r="BL17" s="18">
        <v>12.221030000000001</v>
      </c>
      <c r="BM17" s="18">
        <v>12.221030000000001</v>
      </c>
      <c r="BN17" s="18">
        <v>12.221030000000001</v>
      </c>
      <c r="BO17" s="18">
        <v>12.221030000000001</v>
      </c>
      <c r="BP17" s="18">
        <v>24.460660000000001</v>
      </c>
      <c r="BQ17" s="18">
        <v>24.460660000000001</v>
      </c>
      <c r="BR17" s="18">
        <v>24.460660000000001</v>
      </c>
      <c r="BS17" s="18">
        <v>24.460660000000001</v>
      </c>
      <c r="BT17" s="18">
        <v>24.460660000000001</v>
      </c>
      <c r="BU17" s="18">
        <v>24.460660000000001</v>
      </c>
      <c r="BV17" s="18">
        <v>39.46228</v>
      </c>
      <c r="BW17" s="18">
        <v>0</v>
      </c>
      <c r="BX17" s="18">
        <v>12.221030000000001</v>
      </c>
      <c r="BY17" s="18">
        <v>12.221030000000001</v>
      </c>
      <c r="BZ17" s="18">
        <v>0</v>
      </c>
      <c r="CA17" s="19">
        <v>0</v>
      </c>
      <c r="CC17" s="21">
        <v>2.0078360910307118E-2</v>
      </c>
    </row>
    <row r="18" spans="1:81" x14ac:dyDescent="0.25">
      <c r="A18" s="16">
        <v>2039</v>
      </c>
      <c r="B18" s="17">
        <v>38.373817500000001</v>
      </c>
      <c r="C18" s="18">
        <v>35.71051416666667</v>
      </c>
      <c r="D18" s="18">
        <v>26.923969166666666</v>
      </c>
      <c r="E18" s="18">
        <v>21.814715000000003</v>
      </c>
      <c r="F18" s="18">
        <v>25.261121666666664</v>
      </c>
      <c r="G18" s="18">
        <v>19.759638333333335</v>
      </c>
      <c r="H18" s="18">
        <v>0</v>
      </c>
      <c r="I18" s="18">
        <v>0</v>
      </c>
      <c r="J18" s="18">
        <v>0</v>
      </c>
      <c r="K18" s="18">
        <v>0</v>
      </c>
      <c r="L18" s="18">
        <v>0</v>
      </c>
      <c r="M18" s="19">
        <v>0</v>
      </c>
      <c r="O18" s="119">
        <v>106.79359831395604</v>
      </c>
      <c r="P18" s="119">
        <v>107.698263729282</v>
      </c>
      <c r="Q18" s="119">
        <v>104.19033318011071</v>
      </c>
      <c r="R18" s="119">
        <v>103.25033318011072</v>
      </c>
      <c r="S18" s="119">
        <v>87.5887465897205</v>
      </c>
      <c r="T18" s="119">
        <v>95.092296453309316</v>
      </c>
      <c r="U18" s="119">
        <v>64.141003913621617</v>
      </c>
      <c r="V18" s="119">
        <v>18.329995675905799</v>
      </c>
      <c r="W18" s="119">
        <v>17.496814054273717</v>
      </c>
      <c r="X18" s="119">
        <v>71.810031257495496</v>
      </c>
      <c r="Z18" s="17">
        <v>4.9473533801972094</v>
      </c>
      <c r="AA18" s="18">
        <v>4.5731547637250864</v>
      </c>
      <c r="AB18" s="18">
        <v>4.365679238508303</v>
      </c>
      <c r="AC18" s="18">
        <v>5.082604529105172</v>
      </c>
      <c r="AD18" s="18">
        <v>4.586865417980829</v>
      </c>
      <c r="AE18" s="18">
        <v>4.6978888414652955</v>
      </c>
      <c r="AF18" s="19">
        <v>0.3313414919124788</v>
      </c>
      <c r="AH18" s="17">
        <v>19.038267482780672</v>
      </c>
      <c r="AI18" s="19">
        <v>6.3564447904555577</v>
      </c>
      <c r="AK18" s="17">
        <v>0.54460777075045796</v>
      </c>
      <c r="AL18" s="19">
        <v>0.79469512127279163</v>
      </c>
      <c r="AN18" s="67">
        <v>2.6002946103409661</v>
      </c>
      <c r="AO18" s="68">
        <v>2.6002946103409661</v>
      </c>
      <c r="AP18" s="68">
        <v>463.3654625367522</v>
      </c>
      <c r="AQ18" s="19">
        <v>661.95066076678893</v>
      </c>
      <c r="AS18" s="67">
        <v>29.8291822001271</v>
      </c>
      <c r="AT18" s="68">
        <v>29.8291822001271</v>
      </c>
      <c r="AU18" s="69">
        <v>0</v>
      </c>
      <c r="AW18" s="17">
        <v>8.3789158358772067</v>
      </c>
      <c r="AX18" s="18">
        <v>5.6748491582723775</v>
      </c>
      <c r="AY18" s="18">
        <v>5.3269081637822238</v>
      </c>
      <c r="AZ18" s="18">
        <v>0</v>
      </c>
      <c r="BA18" s="18">
        <v>0</v>
      </c>
      <c r="BB18" s="19">
        <v>0</v>
      </c>
      <c r="BD18" s="17">
        <v>253.041</v>
      </c>
      <c r="BE18" s="19">
        <v>250.93542857142856</v>
      </c>
      <c r="BG18" s="20">
        <v>40</v>
      </c>
      <c r="BH18" s="18">
        <v>13.72658</v>
      </c>
      <c r="BI18" s="18">
        <v>13.72658</v>
      </c>
      <c r="BJ18" s="18">
        <v>13.72658</v>
      </c>
      <c r="BK18" s="18">
        <v>26.76737</v>
      </c>
      <c r="BL18" s="18">
        <v>13.72658</v>
      </c>
      <c r="BM18" s="18">
        <v>13.72658</v>
      </c>
      <c r="BN18" s="18">
        <v>13.72658</v>
      </c>
      <c r="BO18" s="18">
        <v>14.261950000000001</v>
      </c>
      <c r="BP18" s="18">
        <v>26.502120000000001</v>
      </c>
      <c r="BQ18" s="18">
        <v>26.502120000000001</v>
      </c>
      <c r="BR18" s="18">
        <v>26.502120000000001</v>
      </c>
      <c r="BS18" s="18">
        <v>26.502120000000001</v>
      </c>
      <c r="BT18" s="18">
        <v>26.502120000000001</v>
      </c>
      <c r="BU18" s="18">
        <v>26.502120000000001</v>
      </c>
      <c r="BV18" s="18">
        <v>40.815849999999998</v>
      </c>
      <c r="BW18" s="18">
        <v>0</v>
      </c>
      <c r="BX18" s="18">
        <v>13.72658</v>
      </c>
      <c r="BY18" s="18">
        <v>13.72658</v>
      </c>
      <c r="BZ18" s="18">
        <v>0</v>
      </c>
      <c r="CA18" s="19">
        <v>0</v>
      </c>
      <c r="CC18" s="21">
        <v>2.0479039151122185E-2</v>
      </c>
    </row>
    <row r="19" spans="1:81" x14ac:dyDescent="0.25">
      <c r="A19" s="16">
        <v>2040</v>
      </c>
      <c r="B19" s="17">
        <v>38.372336666666669</v>
      </c>
      <c r="C19" s="18">
        <v>36.183390833333327</v>
      </c>
      <c r="D19" s="18">
        <v>26.002695833333334</v>
      </c>
      <c r="E19" s="18">
        <v>20.581463333333332</v>
      </c>
      <c r="F19" s="18">
        <v>24.46761583333333</v>
      </c>
      <c r="G19" s="18">
        <v>18.930221666666668</v>
      </c>
      <c r="H19" s="18">
        <v>0</v>
      </c>
      <c r="I19" s="18">
        <v>0</v>
      </c>
      <c r="J19" s="18">
        <v>0</v>
      </c>
      <c r="K19" s="18">
        <v>0</v>
      </c>
      <c r="L19" s="18">
        <v>0</v>
      </c>
      <c r="M19" s="19">
        <v>0</v>
      </c>
      <c r="O19" s="119">
        <v>106.90809012673775</v>
      </c>
      <c r="P19" s="119">
        <v>107.813725420268</v>
      </c>
      <c r="Q19" s="119">
        <v>104.30117640345728</v>
      </c>
      <c r="R19" s="119">
        <v>103.36117640345728</v>
      </c>
      <c r="S19" s="119">
        <v>88.527680790344206</v>
      </c>
      <c r="T19" s="119">
        <v>96.068788021957971</v>
      </c>
      <c r="U19" s="119">
        <v>64.205557684061219</v>
      </c>
      <c r="V19" s="119">
        <v>18.582369701551901</v>
      </c>
      <c r="W19" s="119">
        <v>17.737716533299544</v>
      </c>
      <c r="X19" s="119">
        <v>71.800104396875298</v>
      </c>
      <c r="Z19" s="17">
        <v>5.0890845981485144</v>
      </c>
      <c r="AA19" s="18">
        <v>4.5458707701593779</v>
      </c>
      <c r="AB19" s="18">
        <v>4.3013605922389662</v>
      </c>
      <c r="AC19" s="18">
        <v>5.0548127802885832</v>
      </c>
      <c r="AD19" s="18">
        <v>4.7490778743061997</v>
      </c>
      <c r="AE19" s="18">
        <v>4.8684423199831057</v>
      </c>
      <c r="AF19" s="19">
        <v>0.33820165779367622</v>
      </c>
      <c r="AH19" s="17">
        <v>19.460744232466375</v>
      </c>
      <c r="AI19" s="19">
        <v>6.5262505615803006</v>
      </c>
      <c r="AK19" s="17">
        <v>0.53762820969090452</v>
      </c>
      <c r="AL19" s="19">
        <v>0.78459683041013573</v>
      </c>
      <c r="AN19" s="67">
        <v>2.6543990189987223</v>
      </c>
      <c r="AO19" s="68">
        <v>2.6543990189987223</v>
      </c>
      <c r="AP19" s="68">
        <v>473.00672173995122</v>
      </c>
      <c r="AQ19" s="19">
        <v>675.72388819993034</v>
      </c>
      <c r="AS19" s="67">
        <v>30.449838896973802</v>
      </c>
      <c r="AT19" s="68">
        <v>30.449838896973802</v>
      </c>
      <c r="AU19" s="69">
        <v>0</v>
      </c>
      <c r="AW19" s="17">
        <v>8.4484989043204006</v>
      </c>
      <c r="AX19" s="18">
        <v>5.2935389529323347</v>
      </c>
      <c r="AY19" s="18">
        <v>4.9812529180013607</v>
      </c>
      <c r="AZ19" s="18">
        <v>0</v>
      </c>
      <c r="BA19" s="18">
        <v>0</v>
      </c>
      <c r="BB19" s="19">
        <v>0</v>
      </c>
      <c r="BD19" s="17">
        <v>255.92985714285714</v>
      </c>
      <c r="BE19" s="19">
        <v>253.80585714285715</v>
      </c>
      <c r="BG19" s="20">
        <v>41</v>
      </c>
      <c r="BH19" s="18">
        <v>15.302709999999999</v>
      </c>
      <c r="BI19" s="18">
        <v>15.302709999999999</v>
      </c>
      <c r="BJ19" s="18">
        <v>15.302709999999999</v>
      </c>
      <c r="BK19" s="18">
        <v>15.302709999999999</v>
      </c>
      <c r="BL19" s="18">
        <v>15.302709999999999</v>
      </c>
      <c r="BM19" s="18">
        <v>15.302709999999999</v>
      </c>
      <c r="BN19" s="18">
        <v>15.302709999999999</v>
      </c>
      <c r="BO19" s="18">
        <v>16.621960000000001</v>
      </c>
      <c r="BP19" s="18">
        <v>29.220559999999999</v>
      </c>
      <c r="BQ19" s="18">
        <v>29.220559999999999</v>
      </c>
      <c r="BR19" s="18">
        <v>29.220559999999999</v>
      </c>
      <c r="BS19" s="18">
        <v>29.220559999999999</v>
      </c>
      <c r="BT19" s="18">
        <v>29.220559999999999</v>
      </c>
      <c r="BU19" s="18">
        <v>29.220559999999999</v>
      </c>
      <c r="BV19" s="18">
        <v>43.478729999999999</v>
      </c>
      <c r="BW19" s="18">
        <v>0</v>
      </c>
      <c r="BX19" s="18">
        <v>15.302709999999999</v>
      </c>
      <c r="BY19" s="18">
        <v>15.302709999999999</v>
      </c>
      <c r="BZ19" s="18">
        <v>0</v>
      </c>
      <c r="CA19" s="19">
        <v>0</v>
      </c>
      <c r="CC19" s="21">
        <v>2.0807030265951917E-2</v>
      </c>
    </row>
    <row r="20" spans="1:81" x14ac:dyDescent="0.25">
      <c r="A20" s="16">
        <v>2041</v>
      </c>
      <c r="B20" s="17">
        <v>38.73291583333333</v>
      </c>
      <c r="C20" s="18">
        <v>37.077541666666669</v>
      </c>
      <c r="D20" s="18">
        <v>25.567724999999999</v>
      </c>
      <c r="E20" s="18">
        <v>19.708623333333332</v>
      </c>
      <c r="F20" s="18">
        <v>24.015762500000005</v>
      </c>
      <c r="G20" s="18">
        <v>18.396754999999999</v>
      </c>
      <c r="H20" s="18">
        <v>0</v>
      </c>
      <c r="I20" s="18">
        <v>0</v>
      </c>
      <c r="J20" s="18">
        <v>0</v>
      </c>
      <c r="K20" s="18">
        <v>0</v>
      </c>
      <c r="L20" s="18">
        <v>0</v>
      </c>
      <c r="M20" s="19">
        <v>0</v>
      </c>
      <c r="O20" s="119">
        <v>106.72084430062408</v>
      </c>
      <c r="P20" s="119">
        <v>107.62489340522799</v>
      </c>
      <c r="Q20" s="119">
        <v>104.11989766901887</v>
      </c>
      <c r="R20" s="119">
        <v>103.17989766901887</v>
      </c>
      <c r="S20" s="119">
        <v>89.371228927883905</v>
      </c>
      <c r="T20" s="119">
        <v>96.946078084999272</v>
      </c>
      <c r="U20" s="119">
        <v>64.10001353705519</v>
      </c>
      <c r="V20" s="119">
        <v>18.855515231615399</v>
      </c>
      <c r="W20" s="119">
        <v>17.998446357451062</v>
      </c>
      <c r="X20" s="119">
        <v>72.112465319545194</v>
      </c>
      <c r="Z20" s="17">
        <v>5.266226125837294</v>
      </c>
      <c r="AA20" s="18">
        <v>4.7959094095890098</v>
      </c>
      <c r="AB20" s="18">
        <v>4.5711326230209091</v>
      </c>
      <c r="AC20" s="18">
        <v>5.309504639995053</v>
      </c>
      <c r="AD20" s="18">
        <v>4.9261315405344703</v>
      </c>
      <c r="AE20" s="18">
        <v>5.0610593289659853</v>
      </c>
      <c r="AF20" s="19">
        <v>0.34518384123545892</v>
      </c>
      <c r="AH20" s="17">
        <v>19.637885760155147</v>
      </c>
      <c r="AI20" s="19">
        <v>6.7033920892690801</v>
      </c>
      <c r="AK20" s="17">
        <v>0.54961060022929342</v>
      </c>
      <c r="AL20" s="19">
        <v>0.80361134719466232</v>
      </c>
      <c r="AN20" s="67">
        <v>2.7093236113443226</v>
      </c>
      <c r="AO20" s="68">
        <v>2.7093236113443226</v>
      </c>
      <c r="AP20" s="68">
        <v>482.79413545670872</v>
      </c>
      <c r="AQ20" s="19">
        <v>689.70590779529823</v>
      </c>
      <c r="AS20" s="67">
        <v>31.079904300266598</v>
      </c>
      <c r="AT20" s="68">
        <v>31.079904300266598</v>
      </c>
      <c r="AU20" s="69">
        <v>0</v>
      </c>
      <c r="AW20" s="17">
        <v>8.0830084733833072</v>
      </c>
      <c r="AX20" s="18">
        <v>4.9952209416110556</v>
      </c>
      <c r="AY20" s="18">
        <v>4.69772124739404</v>
      </c>
      <c r="AZ20" s="18">
        <v>0</v>
      </c>
      <c r="BA20" s="18">
        <v>0</v>
      </c>
      <c r="BB20" s="19">
        <v>0</v>
      </c>
      <c r="BD20" s="17">
        <v>258.7777142857143</v>
      </c>
      <c r="BE20" s="19">
        <v>256.63600000000002</v>
      </c>
      <c r="BG20" s="20">
        <v>42</v>
      </c>
      <c r="BH20" s="18">
        <v>16.500830000000001</v>
      </c>
      <c r="BI20" s="18">
        <v>16.500830000000001</v>
      </c>
      <c r="BJ20" s="18">
        <v>16.500830000000001</v>
      </c>
      <c r="BK20" s="18">
        <v>16.500830000000001</v>
      </c>
      <c r="BL20" s="18">
        <v>16.500830000000001</v>
      </c>
      <c r="BM20" s="18">
        <v>16.500830000000001</v>
      </c>
      <c r="BN20" s="18">
        <v>16.500830000000001</v>
      </c>
      <c r="BO20" s="18">
        <v>18.32132</v>
      </c>
      <c r="BP20" s="18">
        <v>31.319030000000001</v>
      </c>
      <c r="BQ20" s="18">
        <v>31.319030000000001</v>
      </c>
      <c r="BR20" s="18">
        <v>31.319030000000001</v>
      </c>
      <c r="BS20" s="18">
        <v>31.319030000000001</v>
      </c>
      <c r="BT20" s="18">
        <v>31.319030000000001</v>
      </c>
      <c r="BU20" s="18">
        <v>31.319030000000001</v>
      </c>
      <c r="BV20" s="18">
        <v>44.529690000000002</v>
      </c>
      <c r="BW20" s="18">
        <v>0</v>
      </c>
      <c r="BX20" s="18">
        <v>16.500830000000001</v>
      </c>
      <c r="BY20" s="18">
        <v>16.500830000000001</v>
      </c>
      <c r="BZ20" s="18">
        <v>0</v>
      </c>
      <c r="CA20" s="19">
        <v>0</v>
      </c>
      <c r="CC20" s="21">
        <v>2.0691912539328196E-2</v>
      </c>
    </row>
    <row r="21" spans="1:81" x14ac:dyDescent="0.25">
      <c r="A21" s="16">
        <v>2042</v>
      </c>
      <c r="B21" s="17">
        <v>51.78922583333334</v>
      </c>
      <c r="C21" s="18">
        <v>46.336369999999995</v>
      </c>
      <c r="D21" s="18">
        <v>38.050418333333333</v>
      </c>
      <c r="E21" s="18">
        <v>29.822266666666664</v>
      </c>
      <c r="F21" s="18">
        <v>39.502743333333335</v>
      </c>
      <c r="G21" s="18">
        <v>31.147894166666664</v>
      </c>
      <c r="H21" s="18">
        <v>0</v>
      </c>
      <c r="I21" s="18">
        <v>0</v>
      </c>
      <c r="J21" s="18">
        <v>0</v>
      </c>
      <c r="K21" s="18">
        <v>0</v>
      </c>
      <c r="L21" s="18">
        <v>0</v>
      </c>
      <c r="M21" s="19">
        <v>0</v>
      </c>
      <c r="O21" s="119">
        <v>114.37258113554017</v>
      </c>
      <c r="P21" s="119">
        <v>115.341449309742</v>
      </c>
      <c r="Q21" s="119">
        <v>111.52779133735231</v>
      </c>
      <c r="R21" s="119">
        <v>110.58779133735231</v>
      </c>
      <c r="S21" s="119">
        <v>109.551856151496</v>
      </c>
      <c r="T21" s="119">
        <v>117.93393039755584</v>
      </c>
      <c r="U21" s="119">
        <v>57.921275634808751</v>
      </c>
      <c r="V21" s="119">
        <v>19.733115238055099</v>
      </c>
      <c r="W21" s="119">
        <v>18.836155454507139</v>
      </c>
      <c r="X21" s="119">
        <v>68.753361778830495</v>
      </c>
      <c r="Z21" s="17">
        <v>6.3725534588556592</v>
      </c>
      <c r="AA21" s="18">
        <v>5.8603183097911549</v>
      </c>
      <c r="AB21" s="18">
        <v>5.6518579130059754</v>
      </c>
      <c r="AC21" s="18">
        <v>6.3937221949257834</v>
      </c>
      <c r="AD21" s="18">
        <v>6.0426627732942571</v>
      </c>
      <c r="AE21" s="18">
        <v>6.2303908494204991</v>
      </c>
      <c r="AF21" s="19">
        <v>0.35237160650278515</v>
      </c>
      <c r="AH21" s="17">
        <v>20.744213093173517</v>
      </c>
      <c r="AI21" s="19">
        <v>7.8097194222874426</v>
      </c>
      <c r="AK21" s="17">
        <v>0.56204547959514506</v>
      </c>
      <c r="AL21" s="19">
        <v>0.82322022478990331</v>
      </c>
      <c r="AN21" s="67">
        <v>2.7653874563238197</v>
      </c>
      <c r="AO21" s="68">
        <v>2.7653874563238197</v>
      </c>
      <c r="AP21" s="68">
        <v>492.78456090973344</v>
      </c>
      <c r="AQ21" s="19">
        <v>703.97794415676219</v>
      </c>
      <c r="AS21" s="67">
        <v>31.723038597466001</v>
      </c>
      <c r="AT21" s="68">
        <v>31.723038597466001</v>
      </c>
      <c r="AU21" s="69">
        <v>0</v>
      </c>
      <c r="AW21" s="17">
        <v>8.7963756508889031</v>
      </c>
      <c r="AX21" s="18">
        <v>6.0090072134780792</v>
      </c>
      <c r="AY21" s="18">
        <v>6.2535558390411801</v>
      </c>
      <c r="AZ21" s="18">
        <v>0</v>
      </c>
      <c r="BA21" s="18">
        <v>0</v>
      </c>
      <c r="BB21" s="19">
        <v>0</v>
      </c>
      <c r="BD21" s="17">
        <v>261.61085714285713</v>
      </c>
      <c r="BE21" s="19">
        <v>259.45185714285714</v>
      </c>
      <c r="BG21" s="20">
        <v>42</v>
      </c>
      <c r="BH21" s="18">
        <v>17.38627</v>
      </c>
      <c r="BI21" s="18">
        <v>17.38627</v>
      </c>
      <c r="BJ21" s="18">
        <v>17.38627</v>
      </c>
      <c r="BK21" s="18">
        <v>17.38627</v>
      </c>
      <c r="BL21" s="18">
        <v>17.38627</v>
      </c>
      <c r="BM21" s="18">
        <v>17.38627</v>
      </c>
      <c r="BN21" s="18">
        <v>17.38627</v>
      </c>
      <c r="BO21" s="18">
        <v>19.180789999999998</v>
      </c>
      <c r="BP21" s="18">
        <v>33.480820000000001</v>
      </c>
      <c r="BQ21" s="18">
        <v>33.480820000000001</v>
      </c>
      <c r="BR21" s="18">
        <v>33.480820000000001</v>
      </c>
      <c r="BS21" s="18">
        <v>33.480820000000001</v>
      </c>
      <c r="BT21" s="18">
        <v>33.480820000000001</v>
      </c>
      <c r="BU21" s="18">
        <v>33.480820000000001</v>
      </c>
      <c r="BV21" s="18">
        <v>47.26352</v>
      </c>
      <c r="BW21" s="18">
        <v>0</v>
      </c>
      <c r="BX21" s="18">
        <v>17.38627</v>
      </c>
      <c r="BY21" s="18">
        <v>17.38627</v>
      </c>
      <c r="BZ21" s="18">
        <v>0</v>
      </c>
      <c r="CA21" s="19">
        <v>0</v>
      </c>
      <c r="CC21" s="21">
        <v>2.0692930421729677E-2</v>
      </c>
    </row>
    <row r="22" spans="1:81" x14ac:dyDescent="0.25">
      <c r="A22" s="16">
        <v>2043</v>
      </c>
      <c r="B22" s="17">
        <v>43.966716666666663</v>
      </c>
      <c r="C22" s="18">
        <v>39.906081666666665</v>
      </c>
      <c r="D22" s="18">
        <v>35.344954166666668</v>
      </c>
      <c r="E22" s="18">
        <v>28.722469166666666</v>
      </c>
      <c r="F22" s="18">
        <v>36.725356666666663</v>
      </c>
      <c r="G22" s="18">
        <v>29.982324166666661</v>
      </c>
      <c r="H22" s="18">
        <v>0</v>
      </c>
      <c r="I22" s="18">
        <v>0</v>
      </c>
      <c r="J22" s="18">
        <v>0</v>
      </c>
      <c r="K22" s="18">
        <v>0</v>
      </c>
      <c r="L22" s="18">
        <v>0</v>
      </c>
      <c r="M22" s="19">
        <v>0</v>
      </c>
      <c r="O22" s="119">
        <v>114.49773441984802</v>
      </c>
      <c r="P22" s="119">
        <v>115.46766278726101</v>
      </c>
      <c r="Q22" s="119">
        <v>111.64895627577056</v>
      </c>
      <c r="R22" s="119">
        <v>110.70895627577056</v>
      </c>
      <c r="S22" s="119">
        <v>104.58681100716601</v>
      </c>
      <c r="T22" s="119">
        <v>112.77028344745266</v>
      </c>
      <c r="U22" s="119">
        <v>57.985673993174103</v>
      </c>
      <c r="V22" s="119">
        <v>19.318089459119399</v>
      </c>
      <c r="W22" s="119">
        <v>18.439994483704883</v>
      </c>
      <c r="X22" s="119">
        <v>68.741465498846196</v>
      </c>
      <c r="Z22" s="17">
        <v>5.5263894205677522</v>
      </c>
      <c r="AA22" s="18">
        <v>4.9118251834874869</v>
      </c>
      <c r="AB22" s="18">
        <v>4.7707378481094658</v>
      </c>
      <c r="AC22" s="18">
        <v>5.4275776070007238</v>
      </c>
      <c r="AD22" s="18">
        <v>5.1653624670430895</v>
      </c>
      <c r="AE22" s="18">
        <v>5.3126422918679506</v>
      </c>
      <c r="AF22" s="19">
        <v>0.35980884645779693</v>
      </c>
      <c r="AH22" s="17">
        <v>19.898049054885607</v>
      </c>
      <c r="AI22" s="19">
        <v>6.9635553839995401</v>
      </c>
      <c r="AK22" s="17">
        <v>0.574922257016934</v>
      </c>
      <c r="AL22" s="19">
        <v>0.84339711579446852</v>
      </c>
      <c r="AN22" s="67">
        <v>2.8228533578349686</v>
      </c>
      <c r="AO22" s="68">
        <v>2.8228533578349686</v>
      </c>
      <c r="AP22" s="68">
        <v>503.02482904239457</v>
      </c>
      <c r="AQ22" s="19">
        <v>718.60689863199229</v>
      </c>
      <c r="AS22" s="67">
        <v>32.382256533639001</v>
      </c>
      <c r="AT22" s="68">
        <v>32.382256533639001</v>
      </c>
      <c r="AU22" s="69">
        <v>0</v>
      </c>
      <c r="AW22" s="17">
        <v>8.9346763877100539</v>
      </c>
      <c r="AX22" s="18">
        <v>6.6009896116836231</v>
      </c>
      <c r="AY22" s="18">
        <v>6.8692276758983128</v>
      </c>
      <c r="AZ22" s="18">
        <v>0</v>
      </c>
      <c r="BA22" s="18">
        <v>0</v>
      </c>
      <c r="BB22" s="19">
        <v>0</v>
      </c>
      <c r="BD22" s="17">
        <v>264.44885714285715</v>
      </c>
      <c r="BE22" s="19">
        <v>262.27285714285716</v>
      </c>
      <c r="BG22" s="20">
        <v>43</v>
      </c>
      <c r="BH22" s="18">
        <v>18.6755</v>
      </c>
      <c r="BI22" s="18">
        <v>18.6755</v>
      </c>
      <c r="BJ22" s="18">
        <v>18.6755</v>
      </c>
      <c r="BK22" s="18">
        <v>18.6755</v>
      </c>
      <c r="BL22" s="18">
        <v>18.6755</v>
      </c>
      <c r="BM22" s="18">
        <v>18.6755</v>
      </c>
      <c r="BN22" s="18">
        <v>18.6755</v>
      </c>
      <c r="BO22" s="18">
        <v>21.259609999999999</v>
      </c>
      <c r="BP22" s="18">
        <v>36.305700000000002</v>
      </c>
      <c r="BQ22" s="18">
        <v>36.305700000000002</v>
      </c>
      <c r="BR22" s="18">
        <v>36.305700000000002</v>
      </c>
      <c r="BS22" s="18">
        <v>36.305700000000002</v>
      </c>
      <c r="BT22" s="18">
        <v>36.305700000000002</v>
      </c>
      <c r="BU22" s="18">
        <v>36.305700000000002</v>
      </c>
      <c r="BV22" s="18">
        <v>48.286189999999998</v>
      </c>
      <c r="BW22" s="18">
        <v>0</v>
      </c>
      <c r="BX22" s="18">
        <v>18.6755</v>
      </c>
      <c r="BY22" s="18">
        <v>18.6755</v>
      </c>
      <c r="BZ22" s="18">
        <v>0</v>
      </c>
      <c r="CA22" s="19">
        <v>0</v>
      </c>
      <c r="CC22" s="21">
        <v>2.0780415915945902E-2</v>
      </c>
    </row>
    <row r="23" spans="1:81" x14ac:dyDescent="0.25">
      <c r="A23" s="16">
        <v>2044</v>
      </c>
      <c r="B23" s="17">
        <v>44.54918833333334</v>
      </c>
      <c r="C23" s="18">
        <v>40.873662500000002</v>
      </c>
      <c r="D23" s="18">
        <v>36.156682500000002</v>
      </c>
      <c r="E23" s="18">
        <v>29.593712499999999</v>
      </c>
      <c r="F23" s="18">
        <v>37.561164166666664</v>
      </c>
      <c r="G23" s="18">
        <v>30.979423333333333</v>
      </c>
      <c r="H23" s="18">
        <v>0</v>
      </c>
      <c r="I23" s="18">
        <v>0</v>
      </c>
      <c r="J23" s="18">
        <v>0</v>
      </c>
      <c r="K23" s="18">
        <v>0</v>
      </c>
      <c r="L23" s="18">
        <v>0</v>
      </c>
      <c r="M23" s="19">
        <v>0</v>
      </c>
      <c r="O23" s="119">
        <v>114.49773441984802</v>
      </c>
      <c r="P23" s="119">
        <v>115.46766278726101</v>
      </c>
      <c r="Q23" s="119">
        <v>111.64895627577056</v>
      </c>
      <c r="R23" s="119">
        <v>110.70895627577056</v>
      </c>
      <c r="S23" s="119">
        <v>105.49371344078</v>
      </c>
      <c r="T23" s="119">
        <v>113.7134619784112</v>
      </c>
      <c r="U23" s="119">
        <v>57.985673993174103</v>
      </c>
      <c r="V23" s="119">
        <v>19.554330893388101</v>
      </c>
      <c r="W23" s="119">
        <v>18.665497670961372</v>
      </c>
      <c r="X23" s="119">
        <v>68.741465498846196</v>
      </c>
      <c r="Z23" s="17">
        <v>5.6707546814978196</v>
      </c>
      <c r="AA23" s="18">
        <v>5.0984994032724948</v>
      </c>
      <c r="AB23" s="18">
        <v>4.9812742670759853</v>
      </c>
      <c r="AC23" s="18">
        <v>5.6177258349096268</v>
      </c>
      <c r="AD23" s="18">
        <v>5.3271095152739116</v>
      </c>
      <c r="AE23" s="18">
        <v>5.5223046505732549</v>
      </c>
      <c r="AF23" s="19">
        <v>0.36753227200394584</v>
      </c>
      <c r="AH23" s="17">
        <v>20.04241431581568</v>
      </c>
      <c r="AI23" s="19">
        <v>7.1079206449296057</v>
      </c>
      <c r="AK23" s="17">
        <v>0.58823075945303249</v>
      </c>
      <c r="AL23" s="19">
        <v>0.86411671202278006</v>
      </c>
      <c r="AN23" s="67">
        <v>2.8821388645081476</v>
      </c>
      <c r="AO23" s="68">
        <v>2.8821388645081476</v>
      </c>
      <c r="AP23" s="68">
        <v>513.58934589063779</v>
      </c>
      <c r="AQ23" s="19">
        <v>733.69906555805403</v>
      </c>
      <c r="AS23" s="67">
        <v>33.062348002255</v>
      </c>
      <c r="AT23" s="68">
        <v>33.062348002255</v>
      </c>
      <c r="AU23" s="69">
        <v>0</v>
      </c>
      <c r="AW23" s="17">
        <v>8.7195546421090118</v>
      </c>
      <c r="AX23" s="18">
        <v>6.4880025628100038</v>
      </c>
      <c r="AY23" s="18">
        <v>6.7512883896416591</v>
      </c>
      <c r="AZ23" s="18">
        <v>0</v>
      </c>
      <c r="BA23" s="18">
        <v>0</v>
      </c>
      <c r="BB23" s="19">
        <v>0</v>
      </c>
      <c r="BD23" s="17">
        <v>267.3245714285714</v>
      </c>
      <c r="BE23" s="19">
        <v>265.13157142857142</v>
      </c>
      <c r="BG23" s="20"/>
      <c r="BH23" s="18">
        <v>19.7498</v>
      </c>
      <c r="BI23" s="18">
        <v>19.7498</v>
      </c>
      <c r="BJ23" s="18">
        <v>19.7498</v>
      </c>
      <c r="BK23" s="18">
        <v>19.7498</v>
      </c>
      <c r="BL23" s="18">
        <v>19.7498</v>
      </c>
      <c r="BM23" s="18">
        <v>19.7498</v>
      </c>
      <c r="BN23" s="18">
        <v>19.7498</v>
      </c>
      <c r="BO23" s="18">
        <v>23.165369999999999</v>
      </c>
      <c r="BP23" s="18">
        <v>38.60904</v>
      </c>
      <c r="BQ23" s="18">
        <v>38.60904</v>
      </c>
      <c r="BR23" s="18">
        <v>38.60904</v>
      </c>
      <c r="BS23" s="18">
        <v>38.60904</v>
      </c>
      <c r="BT23" s="18">
        <v>38.60904</v>
      </c>
      <c r="BU23" s="18">
        <v>38.60904</v>
      </c>
      <c r="BV23" s="18">
        <v>51.107469999999999</v>
      </c>
      <c r="BW23" s="18">
        <v>0</v>
      </c>
      <c r="BX23" s="18">
        <v>19.7498</v>
      </c>
      <c r="BY23" s="18">
        <v>19.7498</v>
      </c>
      <c r="BZ23" s="18">
        <v>0</v>
      </c>
      <c r="CA23" s="19">
        <v>0</v>
      </c>
      <c r="CC23" s="21">
        <v>2.1001978905007317E-2</v>
      </c>
    </row>
    <row r="24" spans="1:81" x14ac:dyDescent="0.25">
      <c r="A24" s="16">
        <v>2045</v>
      </c>
      <c r="B24" s="17">
        <v>45.231550000000006</v>
      </c>
      <c r="C24" s="18">
        <v>41.78082666666667</v>
      </c>
      <c r="D24" s="18">
        <v>37.175887500000002</v>
      </c>
      <c r="E24" s="18">
        <v>31.009736666666665</v>
      </c>
      <c r="F24" s="18">
        <v>38.840690833333333</v>
      </c>
      <c r="G24" s="18">
        <v>32.577567500000008</v>
      </c>
      <c r="H24" s="18">
        <v>0</v>
      </c>
      <c r="I24" s="18">
        <v>0</v>
      </c>
      <c r="J24" s="18">
        <v>0</v>
      </c>
      <c r="K24" s="18">
        <v>0</v>
      </c>
      <c r="L24" s="18">
        <v>0</v>
      </c>
      <c r="M24" s="19">
        <v>0</v>
      </c>
      <c r="O24" s="119">
        <v>114.49773441984802</v>
      </c>
      <c r="P24" s="119">
        <v>115.46766278726101</v>
      </c>
      <c r="Q24" s="119">
        <v>111.64895627577056</v>
      </c>
      <c r="R24" s="119">
        <v>110.70895627577056</v>
      </c>
      <c r="S24" s="119">
        <v>106.48799956756601</v>
      </c>
      <c r="T24" s="119">
        <v>114.74751955026865</v>
      </c>
      <c r="U24" s="119">
        <v>57.985673993174103</v>
      </c>
      <c r="V24" s="119">
        <v>19.7977919359165</v>
      </c>
      <c r="W24" s="119">
        <v>18.897892302465749</v>
      </c>
      <c r="X24" s="119">
        <v>68.741465498846196</v>
      </c>
      <c r="Z24" s="17">
        <v>5.8318887735717624</v>
      </c>
      <c r="AA24" s="18">
        <v>5.299286185890538</v>
      </c>
      <c r="AB24" s="18">
        <v>5.2233729887829572</v>
      </c>
      <c r="AC24" s="18">
        <v>5.8222492605134519</v>
      </c>
      <c r="AD24" s="18">
        <v>5.4727908936813803</v>
      </c>
      <c r="AE24" s="18">
        <v>5.6179834993443691</v>
      </c>
      <c r="AF24" s="19">
        <v>0.37546765554053357</v>
      </c>
      <c r="AH24" s="17">
        <v>20.20354840788962</v>
      </c>
      <c r="AI24" s="19">
        <v>7.2690547370035477</v>
      </c>
      <c r="AK24" s="17">
        <v>0.60196125591086069</v>
      </c>
      <c r="AL24" s="19">
        <v>0.8853548050055301</v>
      </c>
      <c r="AN24" s="67">
        <v>2.9428637693069954</v>
      </c>
      <c r="AO24" s="68">
        <v>2.9428637693069954</v>
      </c>
      <c r="AP24" s="68">
        <v>524.41035958951591</v>
      </c>
      <c r="AQ24" s="19">
        <v>749.15765655645134</v>
      </c>
      <c r="AS24" s="67">
        <v>33.758951472541298</v>
      </c>
      <c r="AT24" s="68">
        <v>33.758951472541298</v>
      </c>
      <c r="AU24" s="69">
        <v>0</v>
      </c>
      <c r="AW24" s="17">
        <v>8.5297131972297802</v>
      </c>
      <c r="AX24" s="18">
        <v>6.5641077623079065</v>
      </c>
      <c r="AY24" s="18">
        <v>6.8705429416256436</v>
      </c>
      <c r="AZ24" s="18">
        <v>0</v>
      </c>
      <c r="BA24" s="18">
        <v>0</v>
      </c>
      <c r="BB24" s="19">
        <v>0</v>
      </c>
      <c r="BD24" s="17">
        <v>270.22742857142856</v>
      </c>
      <c r="BE24" s="19">
        <v>268.01742857142858</v>
      </c>
      <c r="BG24" s="20"/>
      <c r="BH24" s="18">
        <v>21.204080000000001</v>
      </c>
      <c r="BI24" s="18">
        <v>21.204080000000001</v>
      </c>
      <c r="BJ24" s="18">
        <v>21.204080000000001</v>
      </c>
      <c r="BK24" s="18">
        <v>21.204080000000001</v>
      </c>
      <c r="BL24" s="18">
        <v>21.204080000000001</v>
      </c>
      <c r="BM24" s="18">
        <v>21.204080000000001</v>
      </c>
      <c r="BN24" s="18">
        <v>21.204080000000001</v>
      </c>
      <c r="BO24" s="18">
        <v>24.587700000000002</v>
      </c>
      <c r="BP24" s="18">
        <v>41.207520000000002</v>
      </c>
      <c r="BQ24" s="18">
        <v>41.207520000000002</v>
      </c>
      <c r="BR24" s="18">
        <v>41.207520000000002</v>
      </c>
      <c r="BS24" s="18">
        <v>41.207520000000002</v>
      </c>
      <c r="BT24" s="18">
        <v>41.207520000000002</v>
      </c>
      <c r="BU24" s="18">
        <v>41.207520000000002</v>
      </c>
      <c r="BV24" s="18">
        <v>53.134439999999998</v>
      </c>
      <c r="BW24" s="18">
        <v>0</v>
      </c>
      <c r="BX24" s="18">
        <v>21.204080000000001</v>
      </c>
      <c r="BY24" s="18">
        <v>21.204080000000001</v>
      </c>
      <c r="BZ24" s="18">
        <v>0</v>
      </c>
      <c r="CA24" s="19">
        <v>0</v>
      </c>
      <c r="CC24" s="21">
        <v>2.1069388968949342E-2</v>
      </c>
    </row>
    <row r="25" spans="1:81" x14ac:dyDescent="0.25">
      <c r="A25" s="16">
        <v>2046</v>
      </c>
      <c r="B25" s="17">
        <v>45.605063333333334</v>
      </c>
      <c r="C25" s="18">
        <v>42.577734999999997</v>
      </c>
      <c r="D25" s="18">
        <v>38.091299999999997</v>
      </c>
      <c r="E25" s="18">
        <v>31.810185000000001</v>
      </c>
      <c r="F25" s="18">
        <v>40.536491666666663</v>
      </c>
      <c r="G25" s="18">
        <v>34.283262499999999</v>
      </c>
      <c r="H25" s="18">
        <v>0</v>
      </c>
      <c r="I25" s="18">
        <v>0</v>
      </c>
      <c r="J25" s="18">
        <v>0</v>
      </c>
      <c r="K25" s="18">
        <v>0</v>
      </c>
      <c r="L25" s="18">
        <v>0</v>
      </c>
      <c r="M25" s="19">
        <v>0</v>
      </c>
      <c r="O25" s="119">
        <v>114.49773441984802</v>
      </c>
      <c r="P25" s="119">
        <v>115.46766278726101</v>
      </c>
      <c r="Q25" s="119">
        <v>111.64895627577056</v>
      </c>
      <c r="R25" s="119">
        <v>110.70895627577056</v>
      </c>
      <c r="S25" s="119">
        <v>107.275116791326</v>
      </c>
      <c r="T25" s="119">
        <v>115.56612146297904</v>
      </c>
      <c r="U25" s="119">
        <v>57.985673993174103</v>
      </c>
      <c r="V25" s="119">
        <v>20.015700535034298</v>
      </c>
      <c r="W25" s="119">
        <v>19.105895965260014</v>
      </c>
      <c r="X25" s="119">
        <v>68.741465498846196</v>
      </c>
      <c r="Z25" s="17">
        <v>5.9615872729730794</v>
      </c>
      <c r="AA25" s="18">
        <v>5.4633937733734284</v>
      </c>
      <c r="AB25" s="18">
        <v>5.2535546976586485</v>
      </c>
      <c r="AC25" s="18">
        <v>5.9894108909850585</v>
      </c>
      <c r="AD25" s="18">
        <v>5.6176289371859243</v>
      </c>
      <c r="AE25" s="18">
        <v>5.8411960641573799</v>
      </c>
      <c r="AF25" s="19">
        <v>0.38351758520050744</v>
      </c>
      <c r="AH25" s="17">
        <v>20.333246907290942</v>
      </c>
      <c r="AI25" s="19">
        <v>7.3987532364048647</v>
      </c>
      <c r="AK25" s="17">
        <v>0.6210923354128326</v>
      </c>
      <c r="AL25" s="19">
        <v>0.91446551537657905</v>
      </c>
      <c r="AN25" s="67">
        <v>3.0044644556025539</v>
      </c>
      <c r="AO25" s="68">
        <v>3.0044644556025539</v>
      </c>
      <c r="AP25" s="68">
        <v>535.38743518103126</v>
      </c>
      <c r="AQ25" s="19">
        <v>764.83919311575892</v>
      </c>
      <c r="AS25" s="67">
        <v>34.465601437455099</v>
      </c>
      <c r="AT25" s="68">
        <v>34.465601437455099</v>
      </c>
      <c r="AU25" s="69">
        <v>0</v>
      </c>
      <c r="AW25" s="17">
        <v>8.3402402181547117</v>
      </c>
      <c r="AX25" s="18">
        <v>6.4798272020765362</v>
      </c>
      <c r="AY25" s="18">
        <v>6.9064764543275077</v>
      </c>
      <c r="AZ25" s="18">
        <v>0</v>
      </c>
      <c r="BA25" s="18">
        <v>0</v>
      </c>
      <c r="BB25" s="19">
        <v>0</v>
      </c>
      <c r="BD25" s="17">
        <v>273.03828571428573</v>
      </c>
      <c r="BE25" s="19">
        <v>270.81257142857146</v>
      </c>
      <c r="BG25" s="20"/>
      <c r="BH25" s="18">
        <v>21.647928571547499</v>
      </c>
      <c r="BI25" s="18">
        <v>21.647928571547499</v>
      </c>
      <c r="BJ25" s="18">
        <v>21.647928571547499</v>
      </c>
      <c r="BK25" s="18">
        <v>21.647928571547499</v>
      </c>
      <c r="BL25" s="18">
        <v>21.647928571547499</v>
      </c>
      <c r="BM25" s="18">
        <v>21.647928571547499</v>
      </c>
      <c r="BN25" s="18">
        <v>21.647928571547499</v>
      </c>
      <c r="BO25" s="18">
        <v>25.102375266393999</v>
      </c>
      <c r="BP25" s="18">
        <v>42.070085076580398</v>
      </c>
      <c r="BQ25" s="18">
        <v>42.070085076580398</v>
      </c>
      <c r="BR25" s="18">
        <v>42.070085076580398</v>
      </c>
      <c r="BS25" s="18">
        <v>42.070085076580398</v>
      </c>
      <c r="BT25" s="18">
        <v>42.070085076580398</v>
      </c>
      <c r="BU25" s="18">
        <v>42.070085076580398</v>
      </c>
      <c r="BV25" s="18">
        <v>54.246662048491501</v>
      </c>
      <c r="BW25" s="18">
        <v>0</v>
      </c>
      <c r="BX25" s="18">
        <v>21.647928571547499</v>
      </c>
      <c r="BY25" s="18">
        <v>21.647928571547499</v>
      </c>
      <c r="BZ25" s="18">
        <v>0</v>
      </c>
      <c r="CA25" s="19">
        <v>0</v>
      </c>
      <c r="CC25" s="21">
        <v>2.093222490895804E-2</v>
      </c>
    </row>
    <row r="26" spans="1:81" x14ac:dyDescent="0.25">
      <c r="A26" s="16">
        <v>2047</v>
      </c>
      <c r="B26" s="17">
        <v>46.377742500000004</v>
      </c>
      <c r="C26" s="18">
        <v>43.535312500000003</v>
      </c>
      <c r="D26" s="18">
        <v>39.712995833333331</v>
      </c>
      <c r="E26" s="18">
        <v>33.79105666666667</v>
      </c>
      <c r="F26" s="18">
        <v>41.111650833333329</v>
      </c>
      <c r="G26" s="18">
        <v>35.185630833333335</v>
      </c>
      <c r="H26" s="18">
        <v>0</v>
      </c>
      <c r="I26" s="18">
        <v>0</v>
      </c>
      <c r="J26" s="18">
        <v>0</v>
      </c>
      <c r="K26" s="18">
        <v>0</v>
      </c>
      <c r="L26" s="18">
        <v>0</v>
      </c>
      <c r="M26" s="19">
        <v>0</v>
      </c>
      <c r="O26" s="119">
        <v>114.49773441984802</v>
      </c>
      <c r="P26" s="119">
        <v>115.46766278726101</v>
      </c>
      <c r="Q26" s="119">
        <v>111.64895627577056</v>
      </c>
      <c r="R26" s="119">
        <v>110.70895627577056</v>
      </c>
      <c r="S26" s="119">
        <v>107.913179346652</v>
      </c>
      <c r="T26" s="119">
        <v>116.22970652051808</v>
      </c>
      <c r="U26" s="119">
        <v>57.985673993174103</v>
      </c>
      <c r="V26" s="119">
        <v>20.217818740477501</v>
      </c>
      <c r="W26" s="119">
        <v>19.298826979546707</v>
      </c>
      <c r="X26" s="119">
        <v>68.741465498846196</v>
      </c>
      <c r="Z26" s="17">
        <v>6.0681221210977752</v>
      </c>
      <c r="AA26" s="18">
        <v>5.5193099219206658</v>
      </c>
      <c r="AB26" s="18">
        <v>5.3596649789850845</v>
      </c>
      <c r="AC26" s="18">
        <v>6.0463676393244556</v>
      </c>
      <c r="AD26" s="18">
        <v>5.6951554412749266</v>
      </c>
      <c r="AE26" s="18">
        <v>5.8291399712015783</v>
      </c>
      <c r="AF26" s="19">
        <v>0.39172355998075309</v>
      </c>
      <c r="AH26" s="17">
        <v>20.439781755415638</v>
      </c>
      <c r="AI26" s="19">
        <v>7.5052880845295631</v>
      </c>
      <c r="AK26" s="17">
        <v>0.64037473204840978</v>
      </c>
      <c r="AL26" s="19">
        <v>0.94356116210956165</v>
      </c>
      <c r="AN26" s="67">
        <v>3.0673606747475177</v>
      </c>
      <c r="AO26" s="68">
        <v>3.0673606747475177</v>
      </c>
      <c r="AP26" s="68">
        <v>546.59537122028553</v>
      </c>
      <c r="AQ26" s="19">
        <v>780.85053031469363</v>
      </c>
      <c r="AS26" s="67">
        <v>35.187113058912601</v>
      </c>
      <c r="AT26" s="68">
        <v>35.187113058912601</v>
      </c>
      <c r="AU26" s="69">
        <v>0</v>
      </c>
      <c r="AW26" s="17">
        <v>8.3852213124457027</v>
      </c>
      <c r="AX26" s="18">
        <v>6.7635783633203639</v>
      </c>
      <c r="AY26" s="18">
        <v>7.0117375114492217</v>
      </c>
      <c r="AZ26" s="18">
        <v>0</v>
      </c>
      <c r="BA26" s="18">
        <v>0</v>
      </c>
      <c r="BB26" s="19">
        <v>0</v>
      </c>
      <c r="BD26" s="17">
        <v>275.82057142857144</v>
      </c>
      <c r="BE26" s="19">
        <v>273.57957142857146</v>
      </c>
      <c r="BG26" s="20"/>
      <c r="BH26" s="18">
        <v>22.101111785924299</v>
      </c>
      <c r="BI26" s="18">
        <v>22.101111785924299</v>
      </c>
      <c r="BJ26" s="18">
        <v>22.101111785924299</v>
      </c>
      <c r="BK26" s="18">
        <v>22.101111785924299</v>
      </c>
      <c r="BL26" s="18">
        <v>22.101111785924299</v>
      </c>
      <c r="BM26" s="18">
        <v>22.101111785924299</v>
      </c>
      <c r="BN26" s="18">
        <v>22.101111785924299</v>
      </c>
      <c r="BO26" s="18">
        <v>25.6278747419728</v>
      </c>
      <c r="BP26" s="18">
        <v>42.950790882731503</v>
      </c>
      <c r="BQ26" s="18">
        <v>42.950790882731503</v>
      </c>
      <c r="BR26" s="18">
        <v>42.950790882731503</v>
      </c>
      <c r="BS26" s="18">
        <v>42.950790882731503</v>
      </c>
      <c r="BT26" s="18">
        <v>42.950790882731503</v>
      </c>
      <c r="BU26" s="18">
        <v>42.950790882731503</v>
      </c>
      <c r="BV26" s="18">
        <v>55.382275398059498</v>
      </c>
      <c r="BW26" s="18">
        <v>0</v>
      </c>
      <c r="BX26" s="18">
        <v>22.101111785924299</v>
      </c>
      <c r="BY26" s="18">
        <v>22.101111785924299</v>
      </c>
      <c r="BZ26" s="18">
        <v>0</v>
      </c>
      <c r="CA26" s="19">
        <v>0</v>
      </c>
      <c r="CC26" s="21">
        <v>2.0934253033907179E-2</v>
      </c>
    </row>
    <row r="27" spans="1:81" x14ac:dyDescent="0.25">
      <c r="A27" s="16">
        <v>2048</v>
      </c>
      <c r="B27" s="17">
        <v>46.439345833333334</v>
      </c>
      <c r="C27" s="18">
        <v>43.73895916666666</v>
      </c>
      <c r="D27" s="18">
        <v>41.279476666666675</v>
      </c>
      <c r="E27" s="18">
        <v>35.319876666666666</v>
      </c>
      <c r="F27" s="18">
        <v>43.225942500000002</v>
      </c>
      <c r="G27" s="18">
        <v>37.579145833333335</v>
      </c>
      <c r="H27" s="18">
        <v>0</v>
      </c>
      <c r="I27" s="18">
        <v>0</v>
      </c>
      <c r="J27" s="18">
        <v>0</v>
      </c>
      <c r="K27" s="18">
        <v>0</v>
      </c>
      <c r="L27" s="18">
        <v>0</v>
      </c>
      <c r="M27" s="19">
        <v>0</v>
      </c>
      <c r="O27" s="119">
        <v>114.49773441984802</v>
      </c>
      <c r="P27" s="119">
        <v>115.46766278726101</v>
      </c>
      <c r="Q27" s="119">
        <v>111.64895627577056</v>
      </c>
      <c r="R27" s="119">
        <v>110.70895627577056</v>
      </c>
      <c r="S27" s="119">
        <v>108.582604159997</v>
      </c>
      <c r="T27" s="119">
        <v>116.92590832639689</v>
      </c>
      <c r="U27" s="119">
        <v>57.985673993174103</v>
      </c>
      <c r="V27" s="119">
        <v>20.4258195880569</v>
      </c>
      <c r="W27" s="119">
        <v>19.497373243145223</v>
      </c>
      <c r="X27" s="119">
        <v>68.741465498846196</v>
      </c>
      <c r="Z27" s="17">
        <v>6.1812467419590318</v>
      </c>
      <c r="AA27" s="18">
        <v>5.5550339994397246</v>
      </c>
      <c r="AB27" s="18">
        <v>5.5036799891186847</v>
      </c>
      <c r="AC27" s="18">
        <v>6.0827565420971714</v>
      </c>
      <c r="AD27" s="18">
        <v>5.8128646880637476</v>
      </c>
      <c r="AE27" s="18">
        <v>5.9061232451250332</v>
      </c>
      <c r="AF27" s="19">
        <v>0.40014484623871177</v>
      </c>
      <c r="AH27" s="17">
        <v>20.552906376276891</v>
      </c>
      <c r="AI27" s="19">
        <v>7.6184127053908179</v>
      </c>
      <c r="AK27" s="17">
        <v>0.65981025391915071</v>
      </c>
      <c r="AL27" s="19">
        <v>0.97264624334490069</v>
      </c>
      <c r="AN27" s="67">
        <v>3.132042204788815</v>
      </c>
      <c r="AO27" s="68">
        <v>3.132042204788815</v>
      </c>
      <c r="AP27" s="68">
        <v>558.1214448297834</v>
      </c>
      <c r="AQ27" s="19">
        <v>797.31634975683346</v>
      </c>
      <c r="AS27" s="67">
        <v>35.929104807428999</v>
      </c>
      <c r="AT27" s="68">
        <v>35.929104807428999</v>
      </c>
      <c r="AU27" s="69">
        <v>0</v>
      </c>
      <c r="AW27" s="17">
        <v>8.3527591094923181</v>
      </c>
      <c r="AX27" s="18">
        <v>6.9578309680065873</v>
      </c>
      <c r="AY27" s="18">
        <v>7.2949478698985333</v>
      </c>
      <c r="AZ27" s="18">
        <v>0</v>
      </c>
      <c r="BA27" s="18">
        <v>0</v>
      </c>
      <c r="BB27" s="19">
        <v>0</v>
      </c>
      <c r="BD27" s="17">
        <v>278.6117142857143</v>
      </c>
      <c r="BE27" s="19">
        <v>276.35585714285713</v>
      </c>
      <c r="BG27" s="20"/>
      <c r="BH27" s="18">
        <v>22.567158618204601</v>
      </c>
      <c r="BI27" s="18">
        <v>22.567158618204601</v>
      </c>
      <c r="BJ27" s="18">
        <v>22.567158618204601</v>
      </c>
      <c r="BK27" s="18">
        <v>22.567158618204601</v>
      </c>
      <c r="BL27" s="18">
        <v>22.567158618204601</v>
      </c>
      <c r="BM27" s="18">
        <v>22.567158618204601</v>
      </c>
      <c r="BN27" s="18">
        <v>22.567158618204601</v>
      </c>
      <c r="BO27" s="18">
        <v>26.168290534502301</v>
      </c>
      <c r="BP27" s="18">
        <v>43.8564955472172</v>
      </c>
      <c r="BQ27" s="18">
        <v>43.8564955472172</v>
      </c>
      <c r="BR27" s="18">
        <v>43.8564955472172</v>
      </c>
      <c r="BS27" s="18">
        <v>43.8564955472172</v>
      </c>
      <c r="BT27" s="18">
        <v>43.8564955472172</v>
      </c>
      <c r="BU27" s="18">
        <v>43.8564955472172</v>
      </c>
      <c r="BV27" s="18">
        <v>56.550123163536199</v>
      </c>
      <c r="BW27" s="18">
        <v>0</v>
      </c>
      <c r="BX27" s="18">
        <v>22.567158618204601</v>
      </c>
      <c r="BY27" s="18">
        <v>22.567158618204601</v>
      </c>
      <c r="BZ27" s="18">
        <v>0</v>
      </c>
      <c r="CA27" s="19">
        <v>0</v>
      </c>
      <c r="CC27" s="21">
        <v>2.1087031131942453E-2</v>
      </c>
    </row>
    <row r="28" spans="1:81" x14ac:dyDescent="0.25">
      <c r="A28" s="16">
        <v>2049</v>
      </c>
      <c r="B28" s="17">
        <v>47.275990833333331</v>
      </c>
      <c r="C28" s="18">
        <v>44.781343333333332</v>
      </c>
      <c r="D28" s="18">
        <v>43.373774166666664</v>
      </c>
      <c r="E28" s="18">
        <v>37.269643333333335</v>
      </c>
      <c r="F28" s="18">
        <v>45.586297500000001</v>
      </c>
      <c r="G28" s="18">
        <v>39.900937500000005</v>
      </c>
      <c r="H28" s="18">
        <v>0</v>
      </c>
      <c r="I28" s="18">
        <v>0</v>
      </c>
      <c r="J28" s="18">
        <v>0</v>
      </c>
      <c r="K28" s="18">
        <v>0</v>
      </c>
      <c r="L28" s="18">
        <v>0</v>
      </c>
      <c r="M28" s="19">
        <v>0</v>
      </c>
      <c r="O28" s="119">
        <v>114.49773441984802</v>
      </c>
      <c r="P28" s="119">
        <v>115.46766278726101</v>
      </c>
      <c r="Q28" s="119">
        <v>111.64895627577056</v>
      </c>
      <c r="R28" s="119">
        <v>110.70895627577056</v>
      </c>
      <c r="S28" s="119">
        <v>109.251814722734</v>
      </c>
      <c r="T28" s="119">
        <v>117.62188731164336</v>
      </c>
      <c r="U28" s="119">
        <v>57.985673993174103</v>
      </c>
      <c r="V28" s="119">
        <v>20.6341294905619</v>
      </c>
      <c r="W28" s="119">
        <v>19.696214513718179</v>
      </c>
      <c r="X28" s="119">
        <v>68.741465498846196</v>
      </c>
      <c r="Z28" s="17">
        <v>6.2957286362936093</v>
      </c>
      <c r="AA28" s="18">
        <v>5.7026214771909878</v>
      </c>
      <c r="AB28" s="18">
        <v>5.666689099328523</v>
      </c>
      <c r="AC28" s="18">
        <v>6.2330906235159569</v>
      </c>
      <c r="AD28" s="18">
        <v>5.9456323059003902</v>
      </c>
      <c r="AE28" s="18">
        <v>6.1157100022749171</v>
      </c>
      <c r="AF28" s="19">
        <v>0.40878284492576261</v>
      </c>
      <c r="AH28" s="17">
        <v>20.667388270611472</v>
      </c>
      <c r="AI28" s="19">
        <v>7.7328945997253946</v>
      </c>
      <c r="AK28" s="17">
        <v>0.6794007261207281</v>
      </c>
      <c r="AL28" s="19">
        <v>1.0017252995004626</v>
      </c>
      <c r="AN28" s="67">
        <v>3.1985119057036262</v>
      </c>
      <c r="AO28" s="68">
        <v>3.1985119057036262</v>
      </c>
      <c r="AP28" s="68">
        <v>569.96616564971862</v>
      </c>
      <c r="AQ28" s="19">
        <v>814.23737949959809</v>
      </c>
      <c r="AS28" s="67">
        <v>36.691609491125597</v>
      </c>
      <c r="AT28" s="68">
        <v>36.691609491125597</v>
      </c>
      <c r="AU28" s="69">
        <v>0</v>
      </c>
      <c r="AW28" s="17">
        <v>8.2865336000460061</v>
      </c>
      <c r="AX28" s="18">
        <v>7.0628589290589554</v>
      </c>
      <c r="AY28" s="18">
        <v>7.4289799293591976</v>
      </c>
      <c r="AZ28" s="18">
        <v>0</v>
      </c>
      <c r="BA28" s="18">
        <v>0</v>
      </c>
      <c r="BB28" s="19">
        <v>0</v>
      </c>
      <c r="BD28" s="17">
        <v>281.40442857142858</v>
      </c>
      <c r="BE28" s="19">
        <v>279.13414285714288</v>
      </c>
      <c r="BG28" s="20"/>
      <c r="BH28" s="18">
        <v>23.046089675249601</v>
      </c>
      <c r="BI28" s="18">
        <v>23.046089675249601</v>
      </c>
      <c r="BJ28" s="18">
        <v>23.046089675249601</v>
      </c>
      <c r="BK28" s="18">
        <v>23.046089675249601</v>
      </c>
      <c r="BL28" s="18">
        <v>23.046089675249601</v>
      </c>
      <c r="BM28" s="18">
        <v>23.046089675249601</v>
      </c>
      <c r="BN28" s="18">
        <v>23.046089675249601</v>
      </c>
      <c r="BO28" s="18">
        <v>26.723646539162999</v>
      </c>
      <c r="BP28" s="18">
        <v>44.787239116936099</v>
      </c>
      <c r="BQ28" s="18">
        <v>44.787239116936099</v>
      </c>
      <c r="BR28" s="18">
        <v>44.787239116936099</v>
      </c>
      <c r="BS28" s="18">
        <v>44.787239116936099</v>
      </c>
      <c r="BT28" s="18">
        <v>44.787239116936099</v>
      </c>
      <c r="BU28" s="18">
        <v>44.787239116936099</v>
      </c>
      <c r="BV28" s="18">
        <v>57.750256982815102</v>
      </c>
      <c r="BW28" s="18">
        <v>0</v>
      </c>
      <c r="BX28" s="18">
        <v>23.046089675249601</v>
      </c>
      <c r="BY28" s="18">
        <v>23.046089675249601</v>
      </c>
      <c r="BZ28" s="18">
        <v>0</v>
      </c>
      <c r="CA28" s="19">
        <v>0</v>
      </c>
      <c r="CC28" s="21">
        <v>2.1222479318184436E-2</v>
      </c>
    </row>
    <row r="29" spans="1:81" x14ac:dyDescent="0.25">
      <c r="A29" s="16">
        <v>2050</v>
      </c>
      <c r="B29" s="17">
        <v>47.658166666666681</v>
      </c>
      <c r="C29" s="18">
        <v>45.351148333333335</v>
      </c>
      <c r="D29" s="18">
        <v>44.544585833333336</v>
      </c>
      <c r="E29" s="18">
        <v>38.512567499999996</v>
      </c>
      <c r="F29" s="18">
        <v>46.766089999999998</v>
      </c>
      <c r="G29" s="18">
        <v>41.22850416666666</v>
      </c>
      <c r="H29" s="18">
        <v>0</v>
      </c>
      <c r="I29" s="18">
        <v>0</v>
      </c>
      <c r="J29" s="18">
        <v>0</v>
      </c>
      <c r="K29" s="18">
        <v>0</v>
      </c>
      <c r="L29" s="18">
        <v>0</v>
      </c>
      <c r="M29" s="19">
        <v>0</v>
      </c>
      <c r="O29" s="119">
        <v>114.49773441984802</v>
      </c>
      <c r="P29" s="119">
        <v>115.46766278726101</v>
      </c>
      <c r="Q29" s="119">
        <v>111.64895627577056</v>
      </c>
      <c r="R29" s="119">
        <v>110.70895627577056</v>
      </c>
      <c r="S29" s="119">
        <v>109.937432013787</v>
      </c>
      <c r="T29" s="119">
        <v>118.33492929433849</v>
      </c>
      <c r="U29" s="119">
        <v>57.985673993174103</v>
      </c>
      <c r="V29" s="119">
        <v>20.844290639426902</v>
      </c>
      <c r="W29" s="119">
        <v>19.896822883089317</v>
      </c>
      <c r="X29" s="119">
        <v>68.741465498846196</v>
      </c>
      <c r="Z29" s="17">
        <v>6.4144710006270209</v>
      </c>
      <c r="AA29" s="18">
        <v>5.7571979906070139</v>
      </c>
      <c r="AB29" s="18">
        <v>5.8002689290353446</v>
      </c>
      <c r="AC29" s="18">
        <v>6.2886828061079392</v>
      </c>
      <c r="AD29" s="18">
        <v>6.060117767894341</v>
      </c>
      <c r="AE29" s="18">
        <v>6.2496199289476548</v>
      </c>
      <c r="AF29" s="19">
        <v>0.41767275179163965</v>
      </c>
      <c r="AH29" s="17">
        <v>20.786130634944879</v>
      </c>
      <c r="AI29" s="19">
        <v>7.8516369640588053</v>
      </c>
      <c r="AK29" s="17">
        <v>0.69914798147333601</v>
      </c>
      <c r="AL29" s="19">
        <v>1.0308028902109481</v>
      </c>
      <c r="AN29" s="67">
        <v>3.2670534369080793</v>
      </c>
      <c r="AO29" s="68">
        <v>3.2670534369080793</v>
      </c>
      <c r="AP29" s="68">
        <v>582.18008102039425</v>
      </c>
      <c r="AQ29" s="19">
        <v>831.68583002913476</v>
      </c>
      <c r="AS29" s="67">
        <v>37.477881098366801</v>
      </c>
      <c r="AT29" s="68">
        <v>37.477881098366801</v>
      </c>
      <c r="AU29" s="69">
        <v>0</v>
      </c>
      <c r="AW29" s="17">
        <v>8.2727034323196431</v>
      </c>
      <c r="AX29" s="18">
        <v>7.0975761497983472</v>
      </c>
      <c r="AY29" s="18">
        <v>7.4593906020676828</v>
      </c>
      <c r="AZ29" s="18">
        <v>0</v>
      </c>
      <c r="BA29" s="18">
        <v>0</v>
      </c>
      <c r="BB29" s="19">
        <v>0</v>
      </c>
      <c r="BD29" s="17">
        <v>284.21557142857142</v>
      </c>
      <c r="BE29" s="19">
        <v>281.93114285714285</v>
      </c>
      <c r="BG29" s="20"/>
      <c r="BH29" s="18">
        <v>23.539948795110899</v>
      </c>
      <c r="BI29" s="18">
        <v>23.539948795110899</v>
      </c>
      <c r="BJ29" s="18">
        <v>23.539948795110899</v>
      </c>
      <c r="BK29" s="18">
        <v>23.539948795110899</v>
      </c>
      <c r="BL29" s="18">
        <v>23.539948795110899</v>
      </c>
      <c r="BM29" s="18">
        <v>23.539948795110899</v>
      </c>
      <c r="BN29" s="18">
        <v>23.539948795110899</v>
      </c>
      <c r="BO29" s="18">
        <v>27.296312737432999</v>
      </c>
      <c r="BP29" s="18">
        <v>45.746993539616398</v>
      </c>
      <c r="BQ29" s="18">
        <v>45.746993539616398</v>
      </c>
      <c r="BR29" s="18">
        <v>45.746993539616398</v>
      </c>
      <c r="BS29" s="18">
        <v>45.746993539616398</v>
      </c>
      <c r="BT29" s="18">
        <v>45.746993539616398</v>
      </c>
      <c r="BU29" s="18">
        <v>45.746993539616398</v>
      </c>
      <c r="BV29" s="18">
        <v>58.987798426382803</v>
      </c>
      <c r="BW29" s="18">
        <v>0</v>
      </c>
      <c r="BX29" s="18">
        <v>23.539948795110899</v>
      </c>
      <c r="BY29" s="18">
        <v>23.539948795110899</v>
      </c>
      <c r="BZ29" s="18">
        <v>0</v>
      </c>
      <c r="CA29" s="19">
        <v>0</v>
      </c>
      <c r="CC29" s="21">
        <v>2.1429193707932958E-2</v>
      </c>
    </row>
    <row r="30" spans="1:81" x14ac:dyDescent="0.25">
      <c r="A30" s="16">
        <v>2051</v>
      </c>
      <c r="B30" s="17">
        <v>48.255067499999996</v>
      </c>
      <c r="C30" s="18">
        <v>45.886109166666664</v>
      </c>
      <c r="D30" s="18">
        <v>45.122656666666671</v>
      </c>
      <c r="E30" s="18">
        <v>39.557064166666663</v>
      </c>
      <c r="F30" s="18">
        <v>46.89643916666666</v>
      </c>
      <c r="G30" s="18">
        <v>41.988141666666671</v>
      </c>
      <c r="H30" s="18">
        <v>0</v>
      </c>
      <c r="I30" s="18">
        <v>0</v>
      </c>
      <c r="J30" s="18">
        <v>0</v>
      </c>
      <c r="K30" s="18">
        <v>0</v>
      </c>
      <c r="L30" s="18">
        <v>0</v>
      </c>
      <c r="M30" s="19">
        <v>0</v>
      </c>
      <c r="O30" s="119">
        <v>114.49773441984802</v>
      </c>
      <c r="P30" s="119">
        <v>115.46766278726101</v>
      </c>
      <c r="Q30" s="119">
        <v>111.64895627577056</v>
      </c>
      <c r="R30" s="119">
        <v>110.70895627577056</v>
      </c>
      <c r="S30" s="119">
        <v>110.60280729752201</v>
      </c>
      <c r="T30" s="119">
        <v>119.02691958942289</v>
      </c>
      <c r="U30" s="119">
        <v>57.985673993174103</v>
      </c>
      <c r="V30" s="119">
        <v>21.051424558162498</v>
      </c>
      <c r="W30" s="119">
        <v>20.094541623700568</v>
      </c>
      <c r="X30" s="119">
        <v>68.741465498846196</v>
      </c>
      <c r="Z30" s="17">
        <v>6.5311230560701032</v>
      </c>
      <c r="AA30" s="18">
        <v>5.8104618144817559</v>
      </c>
      <c r="AB30" s="18">
        <v>5.894399811669742</v>
      </c>
      <c r="AC30" s="18">
        <v>6.3429378699999894</v>
      </c>
      <c r="AD30" s="18">
        <v>6.1456656080518508</v>
      </c>
      <c r="AE30" s="18">
        <v>6.3519147296234841</v>
      </c>
      <c r="AF30" s="19">
        <v>0.42681171462970363</v>
      </c>
      <c r="AH30" s="17">
        <v>20.902782690387955</v>
      </c>
      <c r="AI30" s="19">
        <v>7.9682890195018876</v>
      </c>
      <c r="AK30" s="17">
        <v>0.72105790100368516</v>
      </c>
      <c r="AL30" s="19">
        <v>1.0627176329068144</v>
      </c>
      <c r="AN30" s="67">
        <v>3.3376009116450476</v>
      </c>
      <c r="AO30" s="68">
        <v>3.3376009116450476</v>
      </c>
      <c r="AP30" s="68">
        <v>594.75145009999596</v>
      </c>
      <c r="AQ30" s="19">
        <v>849.64492871428001</v>
      </c>
      <c r="AS30" s="67">
        <v>38.287163811686703</v>
      </c>
      <c r="AT30" s="68">
        <v>38.287163811686703</v>
      </c>
      <c r="AU30" s="69">
        <v>0</v>
      </c>
      <c r="AW30" s="17">
        <v>8.2994204933921409</v>
      </c>
      <c r="AX30" s="18">
        <v>7.0807983272755619</v>
      </c>
      <c r="AY30" s="18">
        <v>7.365376257997462</v>
      </c>
      <c r="AZ30" s="18">
        <v>0</v>
      </c>
      <c r="BA30" s="18">
        <v>0</v>
      </c>
      <c r="BB30" s="19">
        <v>0</v>
      </c>
      <c r="BD30" s="17">
        <v>289.08914285714286</v>
      </c>
      <c r="BE30" s="19">
        <v>286.76900000000001</v>
      </c>
      <c r="BG30" s="20"/>
      <c r="BH30" s="18">
        <v>24.048261246989401</v>
      </c>
      <c r="BI30" s="18">
        <v>24.048261246989401</v>
      </c>
      <c r="BJ30" s="18">
        <v>24.048261246989401</v>
      </c>
      <c r="BK30" s="18">
        <v>24.048261246989401</v>
      </c>
      <c r="BL30" s="18">
        <v>24.048261246989401</v>
      </c>
      <c r="BM30" s="18">
        <v>24.048261246989401</v>
      </c>
      <c r="BN30" s="18">
        <v>24.048261246989401</v>
      </c>
      <c r="BO30" s="18">
        <v>27.8857386438176</v>
      </c>
      <c r="BP30" s="18">
        <v>46.7348362343728</v>
      </c>
      <c r="BQ30" s="18">
        <v>46.7348362343728</v>
      </c>
      <c r="BR30" s="18">
        <v>46.7348362343728</v>
      </c>
      <c r="BS30" s="18">
        <v>46.7348362343728</v>
      </c>
      <c r="BT30" s="18">
        <v>46.7348362343728</v>
      </c>
      <c r="BU30" s="18">
        <v>46.7348362343728</v>
      </c>
      <c r="BV30" s="18">
        <v>60.261557885674897</v>
      </c>
      <c r="BW30" s="18">
        <v>0</v>
      </c>
      <c r="BX30" s="18">
        <v>24.048261246989401</v>
      </c>
      <c r="BY30" s="18">
        <v>24.048261246989401</v>
      </c>
      <c r="BZ30" s="18">
        <v>0</v>
      </c>
      <c r="CA30" s="19">
        <v>0</v>
      </c>
      <c r="CC30" s="21">
        <v>2.1593609072931005E-2</v>
      </c>
    </row>
    <row r="31" spans="1:81" x14ac:dyDescent="0.25">
      <c r="A31" s="16">
        <v>2052</v>
      </c>
      <c r="B31" s="17">
        <v>48.393373333333329</v>
      </c>
      <c r="C31" s="18">
        <v>46.503892500000006</v>
      </c>
      <c r="D31" s="18">
        <v>44.876520833333331</v>
      </c>
      <c r="E31" s="18">
        <v>39.624989166666666</v>
      </c>
      <c r="F31" s="18">
        <v>47.267150833333325</v>
      </c>
      <c r="G31" s="18">
        <v>42.591934166666668</v>
      </c>
      <c r="H31" s="18">
        <v>0</v>
      </c>
      <c r="I31" s="18">
        <v>0</v>
      </c>
      <c r="J31" s="18">
        <v>0</v>
      </c>
      <c r="K31" s="18">
        <v>0</v>
      </c>
      <c r="L31" s="18">
        <v>0</v>
      </c>
      <c r="M31" s="19">
        <v>0</v>
      </c>
      <c r="O31" s="119">
        <v>114.49773441984802</v>
      </c>
      <c r="P31" s="119">
        <v>115.46766278726101</v>
      </c>
      <c r="Q31" s="119">
        <v>111.64895627577056</v>
      </c>
      <c r="R31" s="119">
        <v>110.70895627577056</v>
      </c>
      <c r="S31" s="119">
        <v>111.327178611151</v>
      </c>
      <c r="T31" s="119">
        <v>119.78026575559704</v>
      </c>
      <c r="U31" s="119">
        <v>57.985673993174103</v>
      </c>
      <c r="V31" s="119">
        <v>21.265479096305899</v>
      </c>
      <c r="W31" s="119">
        <v>20.298866410110179</v>
      </c>
      <c r="X31" s="119">
        <v>68.741465498846196</v>
      </c>
      <c r="Z31" s="17">
        <v>6.6597131144465038</v>
      </c>
      <c r="AA31" s="18">
        <v>5.9733796012332894</v>
      </c>
      <c r="AB31" s="18">
        <v>6.0418268540834061</v>
      </c>
      <c r="AC31" s="18">
        <v>6.5088875575429315</v>
      </c>
      <c r="AD31" s="18">
        <v>6.2946541454648788</v>
      </c>
      <c r="AE31" s="18">
        <v>6.4620812850741585</v>
      </c>
      <c r="AF31" s="19">
        <v>0.43617744071720371</v>
      </c>
      <c r="AH31" s="17">
        <v>21.031372748764365</v>
      </c>
      <c r="AI31" s="19">
        <v>8.0968790778782882</v>
      </c>
      <c r="AK31" s="17">
        <v>0.74302702427106659</v>
      </c>
      <c r="AL31" s="19">
        <v>1.0944479454269278</v>
      </c>
      <c r="AN31" s="67">
        <v>3.4100101866016992</v>
      </c>
      <c r="AO31" s="68">
        <v>3.4100101866016992</v>
      </c>
      <c r="AP31" s="68">
        <v>607.65458694026347</v>
      </c>
      <c r="AQ31" s="19">
        <v>868.07798134323355</v>
      </c>
      <c r="AS31" s="67">
        <v>39.117804096472703</v>
      </c>
      <c r="AT31" s="68">
        <v>39.117804096472703</v>
      </c>
      <c r="AU31" s="69">
        <v>0</v>
      </c>
      <c r="AW31" s="17">
        <v>8.0963841635484055</v>
      </c>
      <c r="AX31" s="18">
        <v>6.9069177614008082</v>
      </c>
      <c r="AY31" s="18">
        <v>7.288063120100464</v>
      </c>
      <c r="AZ31" s="18">
        <v>0</v>
      </c>
      <c r="BA31" s="18">
        <v>0</v>
      </c>
      <c r="BB31" s="19">
        <v>0</v>
      </c>
      <c r="BD31" s="17">
        <v>294.07642857142855</v>
      </c>
      <c r="BE31" s="19">
        <v>291.71957142857144</v>
      </c>
      <c r="BG31" s="20"/>
      <c r="BH31" s="18">
        <v>24.569988441749899</v>
      </c>
      <c r="BI31" s="18">
        <v>24.569988441749899</v>
      </c>
      <c r="BJ31" s="18">
        <v>24.569988441749899</v>
      </c>
      <c r="BK31" s="18">
        <v>24.569988441749899</v>
      </c>
      <c r="BL31" s="18">
        <v>24.569988441749899</v>
      </c>
      <c r="BM31" s="18">
        <v>24.569988441749899</v>
      </c>
      <c r="BN31" s="18">
        <v>24.569988441749899</v>
      </c>
      <c r="BO31" s="18">
        <v>28.490719937352299</v>
      </c>
      <c r="BP31" s="18">
        <v>47.748748831035201</v>
      </c>
      <c r="BQ31" s="18">
        <v>47.748748831035201</v>
      </c>
      <c r="BR31" s="18">
        <v>47.748748831035201</v>
      </c>
      <c r="BS31" s="18">
        <v>47.748748831035201</v>
      </c>
      <c r="BT31" s="18">
        <v>47.748748831035201</v>
      </c>
      <c r="BU31" s="18">
        <v>47.748748831035201</v>
      </c>
      <c r="BV31" s="18">
        <v>61.568932802500797</v>
      </c>
      <c r="BW31" s="18">
        <v>0</v>
      </c>
      <c r="BX31" s="18">
        <v>24.569988441749899</v>
      </c>
      <c r="BY31" s="18">
        <v>24.569988441749899</v>
      </c>
      <c r="BZ31" s="18">
        <v>0</v>
      </c>
      <c r="CA31" s="19">
        <v>0</v>
      </c>
      <c r="CC31" s="21">
        <v>2.1695006944662591E-2</v>
      </c>
    </row>
    <row r="32" spans="1:81" x14ac:dyDescent="0.25">
      <c r="A32" s="16">
        <v>2053</v>
      </c>
      <c r="B32" s="17">
        <v>49.113133333333337</v>
      </c>
      <c r="C32" s="18">
        <v>47.411950833333329</v>
      </c>
      <c r="D32" s="18">
        <v>44.92494416666667</v>
      </c>
      <c r="E32" s="18">
        <v>39.950757500000002</v>
      </c>
      <c r="F32" s="18">
        <v>47.558390833333334</v>
      </c>
      <c r="G32" s="18">
        <v>43.043191666666665</v>
      </c>
      <c r="H32" s="18">
        <v>0</v>
      </c>
      <c r="I32" s="18">
        <v>0</v>
      </c>
      <c r="J32" s="18">
        <v>0</v>
      </c>
      <c r="K32" s="18">
        <v>0</v>
      </c>
      <c r="L32" s="18">
        <v>0</v>
      </c>
      <c r="M32" s="19">
        <v>0</v>
      </c>
      <c r="O32" s="119">
        <v>114.49773441984802</v>
      </c>
      <c r="P32" s="119">
        <v>115.46766278726101</v>
      </c>
      <c r="Q32" s="119">
        <v>111.64895627577056</v>
      </c>
      <c r="R32" s="119">
        <v>110.70895627577056</v>
      </c>
      <c r="S32" s="119">
        <v>112.00757875640799</v>
      </c>
      <c r="T32" s="119">
        <v>120.48788190666431</v>
      </c>
      <c r="U32" s="119">
        <v>57.985673993174103</v>
      </c>
      <c r="V32" s="119">
        <v>21.474592016329201</v>
      </c>
      <c r="W32" s="119">
        <v>20.498474197405148</v>
      </c>
      <c r="X32" s="119">
        <v>68.741465498846196</v>
      </c>
      <c r="Z32" s="17">
        <v>6.7820210859575605</v>
      </c>
      <c r="AA32" s="18">
        <v>6.1745659723941522</v>
      </c>
      <c r="AB32" s="18">
        <v>6.1965657703538852</v>
      </c>
      <c r="AC32" s="18">
        <v>6.7138180080342709</v>
      </c>
      <c r="AD32" s="18">
        <v>6.4385593051051222</v>
      </c>
      <c r="AE32" s="18">
        <v>6.6132466839408002</v>
      </c>
      <c r="AF32" s="19">
        <v>0.44570410043672126</v>
      </c>
      <c r="AH32" s="17">
        <v>21.153680720275421</v>
      </c>
      <c r="AI32" s="19">
        <v>8.2191870493893475</v>
      </c>
      <c r="AK32" s="17">
        <v>0.76506229756534694</v>
      </c>
      <c r="AL32" s="19">
        <v>1.1260111085413338</v>
      </c>
      <c r="AN32" s="67">
        <v>3.4838531694229764</v>
      </c>
      <c r="AO32" s="68">
        <v>3.4838531694229764</v>
      </c>
      <c r="AP32" s="68">
        <v>620.81320664204713</v>
      </c>
      <c r="AQ32" s="19">
        <v>886.87600948863894</v>
      </c>
      <c r="AS32" s="67">
        <v>39.964891107312503</v>
      </c>
      <c r="AT32" s="68">
        <v>39.964891107312503</v>
      </c>
      <c r="AU32" s="69">
        <v>0</v>
      </c>
      <c r="AW32" s="17">
        <v>7.9532899225891507</v>
      </c>
      <c r="AX32" s="18">
        <v>6.7706263680141197</v>
      </c>
      <c r="AY32" s="18">
        <v>7.1740276350164862</v>
      </c>
      <c r="AZ32" s="18">
        <v>0</v>
      </c>
      <c r="BA32" s="18">
        <v>0</v>
      </c>
      <c r="BB32" s="19">
        <v>0</v>
      </c>
      <c r="BD32" s="17">
        <v>299.13885714285715</v>
      </c>
      <c r="BE32" s="19">
        <v>296.745</v>
      </c>
      <c r="BG32" s="20"/>
      <c r="BH32" s="18">
        <v>25.102045865376301</v>
      </c>
      <c r="BI32" s="18">
        <v>25.102045865376301</v>
      </c>
      <c r="BJ32" s="18">
        <v>25.102045865376301</v>
      </c>
      <c r="BK32" s="18">
        <v>25.102045865376301</v>
      </c>
      <c r="BL32" s="18">
        <v>25.102045865376301</v>
      </c>
      <c r="BM32" s="18">
        <v>25.102045865376301</v>
      </c>
      <c r="BN32" s="18">
        <v>25.102045865376301</v>
      </c>
      <c r="BO32" s="18">
        <v>29.107679895761201</v>
      </c>
      <c r="BP32" s="18">
        <v>48.7827369562089</v>
      </c>
      <c r="BQ32" s="18">
        <v>48.7827369562089</v>
      </c>
      <c r="BR32" s="18">
        <v>48.7827369562089</v>
      </c>
      <c r="BS32" s="18">
        <v>48.7827369562089</v>
      </c>
      <c r="BT32" s="18">
        <v>48.7827369562089</v>
      </c>
      <c r="BU32" s="18">
        <v>48.7827369562089</v>
      </c>
      <c r="BV32" s="18">
        <v>62.902193818882203</v>
      </c>
      <c r="BW32" s="18">
        <v>0</v>
      </c>
      <c r="BX32" s="18">
        <v>25.102045865376301</v>
      </c>
      <c r="BY32" s="18">
        <v>25.102045865376301</v>
      </c>
      <c r="BZ32" s="18">
        <v>0</v>
      </c>
      <c r="CA32" s="19">
        <v>0</v>
      </c>
      <c r="CC32" s="21">
        <v>2.1654768983217242E-2</v>
      </c>
    </row>
    <row r="33" spans="1:81" x14ac:dyDescent="0.25">
      <c r="A33" s="16">
        <v>2054</v>
      </c>
      <c r="B33" s="17">
        <v>49.629003333333344</v>
      </c>
      <c r="C33" s="18">
        <v>47.87424166666667</v>
      </c>
      <c r="D33" s="18">
        <v>45.103431666666665</v>
      </c>
      <c r="E33" s="18">
        <v>39.765592499999997</v>
      </c>
      <c r="F33" s="18">
        <v>47.100621666666662</v>
      </c>
      <c r="G33" s="18">
        <v>42.26629916666667</v>
      </c>
      <c r="H33" s="18">
        <v>0</v>
      </c>
      <c r="I33" s="18">
        <v>0</v>
      </c>
      <c r="J33" s="18">
        <v>0</v>
      </c>
      <c r="K33" s="18">
        <v>0</v>
      </c>
      <c r="L33" s="18">
        <v>0</v>
      </c>
      <c r="M33" s="19">
        <v>0</v>
      </c>
      <c r="O33" s="119">
        <v>114.49773441984802</v>
      </c>
      <c r="P33" s="119">
        <v>115.46766278726101</v>
      </c>
      <c r="Q33" s="119">
        <v>111.64895627577056</v>
      </c>
      <c r="R33" s="119">
        <v>110.70895627577056</v>
      </c>
      <c r="S33" s="119">
        <v>112.622977003701</v>
      </c>
      <c r="T33" s="119">
        <v>121.12789608384904</v>
      </c>
      <c r="U33" s="119">
        <v>57.985673993174103</v>
      </c>
      <c r="V33" s="119">
        <v>21.676673957042802</v>
      </c>
      <c r="W33" s="119">
        <v>20.691370595359039</v>
      </c>
      <c r="X33" s="119">
        <v>68.741465498846196</v>
      </c>
      <c r="Z33" s="17">
        <v>6.8939231671337469</v>
      </c>
      <c r="AA33" s="18">
        <v>6.2052065487496968</v>
      </c>
      <c r="AB33" s="18">
        <v>6.2468574741509562</v>
      </c>
      <c r="AC33" s="18">
        <v>6.7450288056624812</v>
      </c>
      <c r="AD33" s="18">
        <v>6.5291773297355631</v>
      </c>
      <c r="AE33" s="18">
        <v>6.6507568968210231</v>
      </c>
      <c r="AF33" s="19">
        <v>0.45538264769936987</v>
      </c>
      <c r="AH33" s="17">
        <v>21.265582801451611</v>
      </c>
      <c r="AI33" s="19">
        <v>8.3310891305655357</v>
      </c>
      <c r="AK33" s="17">
        <v>0.78717018157820273</v>
      </c>
      <c r="AL33" s="19">
        <v>1.1574231949635687</v>
      </c>
      <c r="AN33" s="67">
        <v>3.5591355259766599</v>
      </c>
      <c r="AO33" s="68">
        <v>3.5591355259766599</v>
      </c>
      <c r="AP33" s="68">
        <v>634.2283188476523</v>
      </c>
      <c r="AQ33" s="19">
        <v>906.04045549664625</v>
      </c>
      <c r="AS33" s="67">
        <v>40.828489839996202</v>
      </c>
      <c r="AT33" s="68">
        <v>40.828489839996202</v>
      </c>
      <c r="AU33" s="69">
        <v>0</v>
      </c>
      <c r="AW33" s="17">
        <v>8.0001751816404632</v>
      </c>
      <c r="AX33" s="18">
        <v>6.7688130172515102</v>
      </c>
      <c r="AY33" s="18">
        <v>7.0710151247630186</v>
      </c>
      <c r="AZ33" s="18">
        <v>0</v>
      </c>
      <c r="BA33" s="18">
        <v>0</v>
      </c>
      <c r="BB33" s="19">
        <v>0</v>
      </c>
      <c r="BD33" s="17">
        <v>304.27557142857142</v>
      </c>
      <c r="BE33" s="19">
        <v>301.84414285714286</v>
      </c>
      <c r="BG33" s="20"/>
      <c r="BH33" s="18">
        <v>25.644474341883299</v>
      </c>
      <c r="BI33" s="18">
        <v>25.644474341883299</v>
      </c>
      <c r="BJ33" s="18">
        <v>25.644474341883299</v>
      </c>
      <c r="BK33" s="18">
        <v>25.644474341883299</v>
      </c>
      <c r="BL33" s="18">
        <v>25.644474341883299</v>
      </c>
      <c r="BM33" s="18">
        <v>25.644474341883299</v>
      </c>
      <c r="BN33" s="18">
        <v>25.644474341883299</v>
      </c>
      <c r="BO33" s="18">
        <v>29.736665857510602</v>
      </c>
      <c r="BP33" s="18">
        <v>49.836879946342499</v>
      </c>
      <c r="BQ33" s="18">
        <v>49.836879946342499</v>
      </c>
      <c r="BR33" s="18">
        <v>49.836879946342499</v>
      </c>
      <c r="BS33" s="18">
        <v>49.836879946342499</v>
      </c>
      <c r="BT33" s="18">
        <v>49.836879946342499</v>
      </c>
      <c r="BU33" s="18">
        <v>49.836879946342499</v>
      </c>
      <c r="BV33" s="18">
        <v>64.2614432340538</v>
      </c>
      <c r="BW33" s="18">
        <v>0</v>
      </c>
      <c r="BX33" s="18">
        <v>25.644474341883299</v>
      </c>
      <c r="BY33" s="18">
        <v>25.644474341883299</v>
      </c>
      <c r="BZ33" s="18">
        <v>0</v>
      </c>
      <c r="CA33" s="19">
        <v>0</v>
      </c>
      <c r="CC33" s="21">
        <v>2.1608934961559301E-2</v>
      </c>
    </row>
    <row r="34" spans="1:81" x14ac:dyDescent="0.25">
      <c r="A34" s="16">
        <v>2055</v>
      </c>
      <c r="B34" s="17">
        <v>50.309430000000013</v>
      </c>
      <c r="C34" s="18">
        <v>48.628952499999997</v>
      </c>
      <c r="D34" s="18">
        <v>46.85961416666666</v>
      </c>
      <c r="E34" s="18">
        <v>41.473667499999998</v>
      </c>
      <c r="F34" s="18">
        <v>49.81787666666667</v>
      </c>
      <c r="G34" s="18">
        <v>45.430104166666673</v>
      </c>
      <c r="H34" s="18">
        <v>0</v>
      </c>
      <c r="I34" s="18">
        <v>0</v>
      </c>
      <c r="J34" s="18">
        <v>0</v>
      </c>
      <c r="K34" s="18">
        <v>0</v>
      </c>
      <c r="L34" s="18">
        <v>0</v>
      </c>
      <c r="M34" s="19">
        <v>0</v>
      </c>
      <c r="O34" s="119">
        <v>114.49773441984802</v>
      </c>
      <c r="P34" s="119">
        <v>115.46766278726101</v>
      </c>
      <c r="Q34" s="119">
        <v>111.64895627577056</v>
      </c>
      <c r="R34" s="119">
        <v>110.70895627577056</v>
      </c>
      <c r="S34" s="119">
        <v>113.250132749543</v>
      </c>
      <c r="T34" s="119">
        <v>121.78013805952472</v>
      </c>
      <c r="U34" s="119">
        <v>57.985673993174103</v>
      </c>
      <c r="V34" s="119">
        <v>21.880572461391701</v>
      </c>
      <c r="W34" s="119">
        <v>20.886000985873896</v>
      </c>
      <c r="X34" s="119">
        <v>68.741465498846196</v>
      </c>
      <c r="Z34" s="17">
        <v>7.0092199128503632</v>
      </c>
      <c r="AA34" s="18">
        <v>6.3251554769124638</v>
      </c>
      <c r="AB34" s="18">
        <v>6.3583992211553308</v>
      </c>
      <c r="AC34" s="18">
        <v>6.86720998395261</v>
      </c>
      <c r="AD34" s="18">
        <v>6.6460539510984544</v>
      </c>
      <c r="AE34" s="18">
        <v>6.7757084973136843</v>
      </c>
      <c r="AF34" s="19">
        <v>0.46521573486871798</v>
      </c>
      <c r="AH34" s="17">
        <v>21.38087954716822</v>
      </c>
      <c r="AI34" s="19">
        <v>8.4463858762821467</v>
      </c>
      <c r="AK34" s="17">
        <v>0.80935669652685671</v>
      </c>
      <c r="AL34" s="19">
        <v>1.1886991816081329</v>
      </c>
      <c r="AN34" s="67">
        <v>3.6359108081934752</v>
      </c>
      <c r="AO34" s="68">
        <v>3.6359108081934752</v>
      </c>
      <c r="AP34" s="68">
        <v>647.90946636620959</v>
      </c>
      <c r="AQ34" s="19">
        <v>925.58495195172804</v>
      </c>
      <c r="AS34" s="67">
        <v>41.709214613490801</v>
      </c>
      <c r="AT34" s="68">
        <v>41.709214613490801</v>
      </c>
      <c r="AU34" s="69">
        <v>0</v>
      </c>
      <c r="AW34" s="17">
        <v>7.9564543212979331</v>
      </c>
      <c r="AX34" s="18">
        <v>6.9046674823535064</v>
      </c>
      <c r="AY34" s="18">
        <v>7.3431251936075776</v>
      </c>
      <c r="AZ34" s="18">
        <v>0</v>
      </c>
      <c r="BA34" s="18">
        <v>0</v>
      </c>
      <c r="BB34" s="19">
        <v>0</v>
      </c>
      <c r="BD34" s="17">
        <v>309.48999999999995</v>
      </c>
      <c r="BE34" s="19">
        <v>307.02057142857137</v>
      </c>
      <c r="BG34" s="20"/>
      <c r="BH34" s="18">
        <v>26.197659726516701</v>
      </c>
      <c r="BI34" s="18">
        <v>26.197659726516701</v>
      </c>
      <c r="BJ34" s="18">
        <v>26.197659726516701</v>
      </c>
      <c r="BK34" s="18">
        <v>26.197659726516701</v>
      </c>
      <c r="BL34" s="18">
        <v>26.197659726516701</v>
      </c>
      <c r="BM34" s="18">
        <v>26.197659726516701</v>
      </c>
      <c r="BN34" s="18">
        <v>26.197659726516701</v>
      </c>
      <c r="BO34" s="18">
        <v>30.3781252503139</v>
      </c>
      <c r="BP34" s="18">
        <v>50.911927663621</v>
      </c>
      <c r="BQ34" s="18">
        <v>50.911927663621</v>
      </c>
      <c r="BR34" s="18">
        <v>50.911927663621</v>
      </c>
      <c r="BS34" s="18">
        <v>50.911927663621</v>
      </c>
      <c r="BT34" s="18">
        <v>50.911927663621</v>
      </c>
      <c r="BU34" s="18">
        <v>50.911927663621</v>
      </c>
      <c r="BV34" s="18">
        <v>65.647647946952603</v>
      </c>
      <c r="BW34" s="18">
        <v>0</v>
      </c>
      <c r="BX34" s="18">
        <v>26.197659726516701</v>
      </c>
      <c r="BY34" s="18">
        <v>26.197659726516701</v>
      </c>
      <c r="BZ34" s="18">
        <v>0</v>
      </c>
      <c r="CA34" s="19">
        <v>0</v>
      </c>
      <c r="CC34" s="21">
        <v>2.1571328671376531E-2</v>
      </c>
    </row>
    <row r="35" spans="1:81" x14ac:dyDescent="0.25">
      <c r="A35" s="16">
        <v>2056</v>
      </c>
      <c r="B35" s="17">
        <v>50.560429999999997</v>
      </c>
      <c r="C35" s="18">
        <v>49.243260833333323</v>
      </c>
      <c r="D35" s="18">
        <v>49.105975000000001</v>
      </c>
      <c r="E35" s="18">
        <v>44.272452500000007</v>
      </c>
      <c r="F35" s="18">
        <v>51.710408333333326</v>
      </c>
      <c r="G35" s="18">
        <v>47.662359166666675</v>
      </c>
      <c r="H35" s="18">
        <v>0</v>
      </c>
      <c r="I35" s="18">
        <v>0</v>
      </c>
      <c r="J35" s="18">
        <v>0</v>
      </c>
      <c r="K35" s="18">
        <v>0</v>
      </c>
      <c r="L35" s="18">
        <v>0</v>
      </c>
      <c r="M35" s="19">
        <v>0</v>
      </c>
      <c r="O35" s="119">
        <v>114.49773441984802</v>
      </c>
      <c r="P35" s="119">
        <v>115.46766278726101</v>
      </c>
      <c r="Q35" s="119">
        <v>111.64895627577056</v>
      </c>
      <c r="R35" s="119">
        <v>110.70895627577056</v>
      </c>
      <c r="S35" s="119">
        <v>113.896116233369</v>
      </c>
      <c r="T35" s="119">
        <v>122.45196088270376</v>
      </c>
      <c r="U35" s="119">
        <v>57.985673993174103</v>
      </c>
      <c r="V35" s="119">
        <v>22.086827311577</v>
      </c>
      <c r="W35" s="119">
        <v>21.082880615596228</v>
      </c>
      <c r="X35" s="119">
        <v>68.741465498846196</v>
      </c>
      <c r="Z35" s="17">
        <v>7.129311586780311</v>
      </c>
      <c r="AA35" s="18">
        <v>6.4205035845159699</v>
      </c>
      <c r="AB35" s="18">
        <v>6.4743987493727779</v>
      </c>
      <c r="AC35" s="18">
        <v>6.9643325202950948</v>
      </c>
      <c r="AD35" s="18">
        <v>6.7523265627991913</v>
      </c>
      <c r="AE35" s="18">
        <v>6.9113693605605429</v>
      </c>
      <c r="AF35" s="19">
        <v>0.47394643135425368</v>
      </c>
      <c r="AH35" s="17">
        <v>21.500971221098172</v>
      </c>
      <c r="AI35" s="19">
        <v>8.5664775502120971</v>
      </c>
      <c r="AK35" s="17">
        <v>0.83582798451645834</v>
      </c>
      <c r="AL35" s="19">
        <v>1.2255363127896179</v>
      </c>
      <c r="AN35" s="67">
        <v>3.7143422352568267</v>
      </c>
      <c r="AO35" s="68">
        <v>3.7143422352568267</v>
      </c>
      <c r="AP35" s="68">
        <v>661.88573441449125</v>
      </c>
      <c r="AQ35" s="19">
        <v>945.55104916355901</v>
      </c>
      <c r="AS35" s="67">
        <v>42.608937790543301</v>
      </c>
      <c r="AT35" s="68">
        <v>42.608937790543301</v>
      </c>
      <c r="AU35" s="69">
        <v>0</v>
      </c>
      <c r="AW35" s="17">
        <v>7.8749024597492907</v>
      </c>
      <c r="AX35" s="18">
        <v>7.0793695667380128</v>
      </c>
      <c r="AY35" s="18">
        <v>7.465868941452821</v>
      </c>
      <c r="AZ35" s="18">
        <v>0</v>
      </c>
      <c r="BA35" s="18">
        <v>0</v>
      </c>
      <c r="BB35" s="19">
        <v>0</v>
      </c>
      <c r="BD35" s="17">
        <v>314.79471428571429</v>
      </c>
      <c r="BE35" s="19">
        <v>312.28671428571431</v>
      </c>
      <c r="BG35" s="20"/>
      <c r="BH35" s="18">
        <v>26.762778054898298</v>
      </c>
      <c r="BI35" s="18">
        <v>26.762778054898298</v>
      </c>
      <c r="BJ35" s="18">
        <v>26.762778054898298</v>
      </c>
      <c r="BK35" s="18">
        <v>26.762778054898298</v>
      </c>
      <c r="BL35" s="18">
        <v>26.762778054898298</v>
      </c>
      <c r="BM35" s="18">
        <v>26.762778054898298</v>
      </c>
      <c r="BN35" s="18">
        <v>26.762778054898298</v>
      </c>
      <c r="BO35" s="18">
        <v>31.0334217745086</v>
      </c>
      <c r="BP35" s="18">
        <v>52.0101655885463</v>
      </c>
      <c r="BQ35" s="18">
        <v>52.0101655885463</v>
      </c>
      <c r="BR35" s="18">
        <v>52.0101655885463</v>
      </c>
      <c r="BS35" s="18">
        <v>52.0101655885463</v>
      </c>
      <c r="BT35" s="18">
        <v>52.0101655885463</v>
      </c>
      <c r="BU35" s="18">
        <v>52.0101655885463</v>
      </c>
      <c r="BV35" s="18">
        <v>67.063754937319203</v>
      </c>
      <c r="BW35" s="18">
        <v>0</v>
      </c>
      <c r="BX35" s="18">
        <v>26.762778054898298</v>
      </c>
      <c r="BY35" s="18">
        <v>26.762778054898298</v>
      </c>
      <c r="BZ35" s="18">
        <v>0</v>
      </c>
      <c r="CA35" s="19">
        <v>0</v>
      </c>
      <c r="CC35" s="21">
        <v>2.1571328671376514E-2</v>
      </c>
    </row>
    <row r="36" spans="1:81" x14ac:dyDescent="0.25">
      <c r="A36" s="16">
        <v>2057</v>
      </c>
      <c r="B36" s="17">
        <v>51.343115000000004</v>
      </c>
      <c r="C36" s="18">
        <v>50.104577499999998</v>
      </c>
      <c r="D36" s="18">
        <v>50.516143333333332</v>
      </c>
      <c r="E36" s="18">
        <v>46.42596666666666</v>
      </c>
      <c r="F36" s="18">
        <v>53.149354166666662</v>
      </c>
      <c r="G36" s="18">
        <v>49.676338333333341</v>
      </c>
      <c r="H36" s="18">
        <v>0</v>
      </c>
      <c r="I36" s="18">
        <v>0</v>
      </c>
      <c r="J36" s="18">
        <v>0</v>
      </c>
      <c r="K36" s="18">
        <v>0</v>
      </c>
      <c r="L36" s="18">
        <v>0</v>
      </c>
      <c r="M36" s="19">
        <v>0</v>
      </c>
      <c r="O36" s="119">
        <v>114.49773441984802</v>
      </c>
      <c r="P36" s="119">
        <v>115.46766278726101</v>
      </c>
      <c r="Q36" s="119">
        <v>111.64895627577056</v>
      </c>
      <c r="R36" s="119">
        <v>110.70895627577056</v>
      </c>
      <c r="S36" s="119">
        <v>114.571481897415</v>
      </c>
      <c r="T36" s="119">
        <v>123.15434117331161</v>
      </c>
      <c r="U36" s="119">
        <v>57.985673993174103</v>
      </c>
      <c r="V36" s="119">
        <v>22.293325642700399</v>
      </c>
      <c r="W36" s="119">
        <v>21.279992658941289</v>
      </c>
      <c r="X36" s="119">
        <v>68.741465498846196</v>
      </c>
      <c r="Z36" s="17">
        <v>7.2563208285066532</v>
      </c>
      <c r="AA36" s="18">
        <v>6.5886737872020307</v>
      </c>
      <c r="AB36" s="18">
        <v>6.6135981449204868</v>
      </c>
      <c r="AC36" s="18">
        <v>7.1356323712582537</v>
      </c>
      <c r="AD36" s="18">
        <v>6.8808538421654042</v>
      </c>
      <c r="AE36" s="18">
        <v>6.9900016399178453</v>
      </c>
      <c r="AF36" s="19">
        <v>0.48401511776861478</v>
      </c>
      <c r="AH36" s="17">
        <v>21.627980462824514</v>
      </c>
      <c r="AI36" s="19">
        <v>8.6934867919384384</v>
      </c>
      <c r="AK36" s="17">
        <v>0.8621845050023822</v>
      </c>
      <c r="AL36" s="19">
        <v>1.2618886763269024</v>
      </c>
      <c r="AN36" s="67">
        <v>3.7944655324115271</v>
      </c>
      <c r="AO36" s="68">
        <v>3.7944655324115271</v>
      </c>
      <c r="AP36" s="68">
        <v>676.16348913444165</v>
      </c>
      <c r="AQ36" s="19">
        <v>965.94784162063104</v>
      </c>
      <c r="AS36" s="67">
        <v>43.5280691919614</v>
      </c>
      <c r="AT36" s="68">
        <v>43.5280691919614</v>
      </c>
      <c r="AU36" s="69">
        <v>0</v>
      </c>
      <c r="AW36" s="17">
        <v>7.7977125060769845</v>
      </c>
      <c r="AX36" s="18">
        <v>7.2211970401752117</v>
      </c>
      <c r="AY36" s="18">
        <v>7.5996751576536248</v>
      </c>
      <c r="AZ36" s="18">
        <v>0</v>
      </c>
      <c r="BA36" s="18">
        <v>0</v>
      </c>
      <c r="BB36" s="19">
        <v>0</v>
      </c>
      <c r="BD36" s="17">
        <v>320.1912857142857</v>
      </c>
      <c r="BE36" s="19">
        <v>317.64414285714287</v>
      </c>
      <c r="BG36" s="20"/>
      <c r="BH36" s="18">
        <v>27.340086736479599</v>
      </c>
      <c r="BI36" s="18">
        <v>27.340086736479599</v>
      </c>
      <c r="BJ36" s="18">
        <v>27.340086736479599</v>
      </c>
      <c r="BK36" s="18">
        <v>27.340086736479599</v>
      </c>
      <c r="BL36" s="18">
        <v>27.340086736479599</v>
      </c>
      <c r="BM36" s="18">
        <v>27.340086736479599</v>
      </c>
      <c r="BN36" s="18">
        <v>27.340086736479599</v>
      </c>
      <c r="BO36" s="18">
        <v>31.702853915403999</v>
      </c>
      <c r="BP36" s="18">
        <v>53.132093964709597</v>
      </c>
      <c r="BQ36" s="18">
        <v>53.132093964709597</v>
      </c>
      <c r="BR36" s="18">
        <v>53.132093964709597</v>
      </c>
      <c r="BS36" s="18">
        <v>53.132093964709597</v>
      </c>
      <c r="BT36" s="18">
        <v>53.132093964709597</v>
      </c>
      <c r="BU36" s="18">
        <v>53.132093964709597</v>
      </c>
      <c r="BV36" s="18">
        <v>68.510409237008702</v>
      </c>
      <c r="BW36" s="18">
        <v>0</v>
      </c>
      <c r="BX36" s="18">
        <v>27.340086736479599</v>
      </c>
      <c r="BY36" s="18">
        <v>27.340086736479599</v>
      </c>
      <c r="BZ36" s="18">
        <v>0</v>
      </c>
      <c r="CA36" s="19">
        <v>0</v>
      </c>
      <c r="CC36" s="21">
        <v>2.1571328671376587E-2</v>
      </c>
    </row>
    <row r="37" spans="1:81" x14ac:dyDescent="0.25">
      <c r="A37" s="16">
        <v>2058</v>
      </c>
      <c r="B37" s="17">
        <v>51.959055833333331</v>
      </c>
      <c r="C37" s="18">
        <v>50.924372499999997</v>
      </c>
      <c r="D37" s="18">
        <v>52.797243333333334</v>
      </c>
      <c r="E37" s="18">
        <v>49.090755000000001</v>
      </c>
      <c r="F37" s="18">
        <v>54.414227500000003</v>
      </c>
      <c r="G37" s="18">
        <v>50.957895000000008</v>
      </c>
      <c r="H37" s="18">
        <v>0</v>
      </c>
      <c r="I37" s="18">
        <v>0</v>
      </c>
      <c r="J37" s="18">
        <v>0</v>
      </c>
      <c r="K37" s="18">
        <v>0</v>
      </c>
      <c r="L37" s="18">
        <v>0</v>
      </c>
      <c r="M37" s="19">
        <v>0</v>
      </c>
      <c r="O37" s="119">
        <v>114.49773441984802</v>
      </c>
      <c r="P37" s="119">
        <v>115.46766278726101</v>
      </c>
      <c r="Q37" s="119">
        <v>111.64895627577056</v>
      </c>
      <c r="R37" s="119">
        <v>110.70895627577056</v>
      </c>
      <c r="S37" s="119">
        <v>115.21287752658</v>
      </c>
      <c r="T37" s="119">
        <v>123.82139262764321</v>
      </c>
      <c r="U37" s="119">
        <v>57.985673993174103</v>
      </c>
      <c r="V37" s="119">
        <v>22.496010467571701</v>
      </c>
      <c r="W37" s="119">
        <v>21.473464537227532</v>
      </c>
      <c r="X37" s="119">
        <v>68.741465498846196</v>
      </c>
      <c r="Z37" s="17">
        <v>7.3783267450007637</v>
      </c>
      <c r="AA37" s="18">
        <v>6.6824907683759989</v>
      </c>
      <c r="AB37" s="18">
        <v>6.7307568425806759</v>
      </c>
      <c r="AC37" s="18">
        <v>7.2311952869010137</v>
      </c>
      <c r="AD37" s="18">
        <v>7.0029223210945082</v>
      </c>
      <c r="AE37" s="18">
        <v>7.1263015111250603</v>
      </c>
      <c r="AF37" s="19">
        <v>0.49429770693527875</v>
      </c>
      <c r="AH37" s="17">
        <v>21.749986379318624</v>
      </c>
      <c r="AI37" s="19">
        <v>8.815492708432549</v>
      </c>
      <c r="AK37" s="17">
        <v>0.88844199868153473</v>
      </c>
      <c r="AL37" s="19">
        <v>1.297795431450135</v>
      </c>
      <c r="AN37" s="67">
        <v>3.8763171955433862</v>
      </c>
      <c r="AO37" s="68">
        <v>3.8763171955433862</v>
      </c>
      <c r="AP37" s="68">
        <v>690.74923399414547</v>
      </c>
      <c r="AQ37" s="19">
        <v>986.78461999163653</v>
      </c>
      <c r="AS37" s="67">
        <v>44.467027478931598</v>
      </c>
      <c r="AT37" s="68">
        <v>44.467027478931598</v>
      </c>
      <c r="AU37" s="69">
        <v>0</v>
      </c>
      <c r="AW37" s="17">
        <v>7.7777977805555265</v>
      </c>
      <c r="AX37" s="18">
        <v>7.3976067666178738</v>
      </c>
      <c r="AY37" s="18">
        <v>7.6271777036116006</v>
      </c>
      <c r="AZ37" s="18">
        <v>0</v>
      </c>
      <c r="BA37" s="18">
        <v>0</v>
      </c>
      <c r="BB37" s="19">
        <v>0</v>
      </c>
      <c r="BD37" s="17">
        <v>325.68128571428571</v>
      </c>
      <c r="BE37" s="19">
        <v>323.09428571428572</v>
      </c>
      <c r="BG37" s="20"/>
      <c r="BH37" s="18">
        <v>27.9298487333762</v>
      </c>
      <c r="BI37" s="18">
        <v>27.9298487333762</v>
      </c>
      <c r="BJ37" s="18">
        <v>27.9298487333762</v>
      </c>
      <c r="BK37" s="18">
        <v>27.9298487333762</v>
      </c>
      <c r="BL37" s="18">
        <v>27.9298487333762</v>
      </c>
      <c r="BM37" s="18">
        <v>27.9298487333762</v>
      </c>
      <c r="BN37" s="18">
        <v>27.9298487333762</v>
      </c>
      <c r="BO37" s="18">
        <v>32.3867265970338</v>
      </c>
      <c r="BP37" s="18">
        <v>54.278223826620803</v>
      </c>
      <c r="BQ37" s="18">
        <v>54.278223826620803</v>
      </c>
      <c r="BR37" s="18">
        <v>54.278223826620803</v>
      </c>
      <c r="BS37" s="18">
        <v>54.278223826620803</v>
      </c>
      <c r="BT37" s="18">
        <v>54.278223826620803</v>
      </c>
      <c r="BU37" s="18">
        <v>54.278223826620803</v>
      </c>
      <c r="BV37" s="18">
        <v>69.988269792070795</v>
      </c>
      <c r="BW37" s="18">
        <v>0</v>
      </c>
      <c r="BX37" s="18">
        <v>27.9298487333762</v>
      </c>
      <c r="BY37" s="18">
        <v>27.9298487333762</v>
      </c>
      <c r="BZ37" s="18">
        <v>0</v>
      </c>
      <c r="CA37" s="19">
        <v>0</v>
      </c>
      <c r="CC37" s="21">
        <v>2.1571328671376518E-2</v>
      </c>
    </row>
    <row r="38" spans="1:81" x14ac:dyDescent="0.25">
      <c r="A38" s="16">
        <v>2059</v>
      </c>
      <c r="B38" s="17">
        <v>52.840451666666667</v>
      </c>
      <c r="C38" s="18">
        <v>51.9904625</v>
      </c>
      <c r="D38" s="18">
        <v>54.088920000000009</v>
      </c>
      <c r="E38" s="18">
        <v>50.73760166666667</v>
      </c>
      <c r="F38" s="18">
        <v>54.985192500000004</v>
      </c>
      <c r="G38" s="18">
        <v>51.718087500000017</v>
      </c>
      <c r="H38" s="18">
        <v>0</v>
      </c>
      <c r="I38" s="18">
        <v>0</v>
      </c>
      <c r="J38" s="18">
        <v>0</v>
      </c>
      <c r="K38" s="18">
        <v>0</v>
      </c>
      <c r="L38" s="18">
        <v>0</v>
      </c>
      <c r="M38" s="19">
        <v>0</v>
      </c>
      <c r="O38" s="119">
        <v>114.49773441984802</v>
      </c>
      <c r="P38" s="119">
        <v>115.46766278726101</v>
      </c>
      <c r="Q38" s="119">
        <v>111.64895627577056</v>
      </c>
      <c r="R38" s="119">
        <v>110.70895627577056</v>
      </c>
      <c r="S38" s="119">
        <v>115.84439114097</v>
      </c>
      <c r="T38" s="119">
        <v>124.47816678660881</v>
      </c>
      <c r="U38" s="119">
        <v>57.985673993174103</v>
      </c>
      <c r="V38" s="119">
        <v>22.697349566866102</v>
      </c>
      <c r="W38" s="119">
        <v>21.665651859281279</v>
      </c>
      <c r="X38" s="119">
        <v>68.741465498846196</v>
      </c>
      <c r="Z38" s="17">
        <v>7.4997786052519224</v>
      </c>
      <c r="AA38" s="18">
        <v>6.8547596205603574</v>
      </c>
      <c r="AB38" s="18">
        <v>6.9049546300871576</v>
      </c>
      <c r="AC38" s="18">
        <v>7.4066700632492539</v>
      </c>
      <c r="AD38" s="18">
        <v>7.1680448153835172</v>
      </c>
      <c r="AE38" s="18">
        <v>7.3117577932911821</v>
      </c>
      <c r="AF38" s="19">
        <v>0.50479874308033013</v>
      </c>
      <c r="AH38" s="17">
        <v>21.87143823956978</v>
      </c>
      <c r="AI38" s="19">
        <v>8.9369445686837086</v>
      </c>
      <c r="AK38" s="17">
        <v>0.91461470533636746</v>
      </c>
      <c r="AL38" s="19">
        <v>1.3332920034598312</v>
      </c>
      <c r="AN38" s="67">
        <v>3.9599345078029606</v>
      </c>
      <c r="AO38" s="68">
        <v>3.9599345078029606</v>
      </c>
      <c r="AP38" s="68">
        <v>705.64961275013479</v>
      </c>
      <c r="AQ38" s="19">
        <v>1008.0708753573355</v>
      </c>
      <c r="AS38" s="67">
        <v>45.426240343718803</v>
      </c>
      <c r="AT38" s="68">
        <v>45.426240343718803</v>
      </c>
      <c r="AU38" s="69">
        <v>0</v>
      </c>
      <c r="AW38" s="17">
        <v>7.7092728451533317</v>
      </c>
      <c r="AX38" s="18">
        <v>7.387501549316994</v>
      </c>
      <c r="AY38" s="18">
        <v>7.5121298144472197</v>
      </c>
      <c r="AZ38" s="18">
        <v>0</v>
      </c>
      <c r="BA38" s="18">
        <v>0</v>
      </c>
      <c r="BB38" s="19">
        <v>0</v>
      </c>
      <c r="BD38" s="17">
        <v>331.26628571428574</v>
      </c>
      <c r="BE38" s="19">
        <v>328.63900000000001</v>
      </c>
      <c r="BG38" s="20"/>
      <c r="BH38" s="18">
        <v>28.5323326801457</v>
      </c>
      <c r="BI38" s="18">
        <v>28.5323326801457</v>
      </c>
      <c r="BJ38" s="18">
        <v>28.5323326801457</v>
      </c>
      <c r="BK38" s="18">
        <v>28.5323326801457</v>
      </c>
      <c r="BL38" s="18">
        <v>28.5323326801457</v>
      </c>
      <c r="BM38" s="18">
        <v>28.5323326801457</v>
      </c>
      <c r="BN38" s="18">
        <v>28.5323326801457</v>
      </c>
      <c r="BO38" s="18">
        <v>33.085351321048499</v>
      </c>
      <c r="BP38" s="18">
        <v>55.449077232483397</v>
      </c>
      <c r="BQ38" s="18">
        <v>55.449077232483397</v>
      </c>
      <c r="BR38" s="18">
        <v>55.449077232483397</v>
      </c>
      <c r="BS38" s="18">
        <v>55.449077232483397</v>
      </c>
      <c r="BT38" s="18">
        <v>55.449077232483397</v>
      </c>
      <c r="BU38" s="18">
        <v>55.449077232483397</v>
      </c>
      <c r="BV38" s="18">
        <v>71.498009762896501</v>
      </c>
      <c r="BW38" s="18">
        <v>0</v>
      </c>
      <c r="BX38" s="18">
        <v>28.5323326801457</v>
      </c>
      <c r="BY38" s="18">
        <v>28.5323326801457</v>
      </c>
      <c r="BZ38" s="18">
        <v>0</v>
      </c>
      <c r="CA38" s="19">
        <v>0</v>
      </c>
      <c r="CC38" s="21">
        <v>2.1571328671376615E-2</v>
      </c>
    </row>
    <row r="39" spans="1:81" x14ac:dyDescent="0.25">
      <c r="A39" s="16">
        <v>2060</v>
      </c>
      <c r="B39" s="17">
        <v>53.694500833333336</v>
      </c>
      <c r="C39" s="18">
        <v>52.843770833333338</v>
      </c>
      <c r="D39" s="18">
        <v>54.423214999999999</v>
      </c>
      <c r="E39" s="18">
        <v>50.708044166666667</v>
      </c>
      <c r="F39" s="18">
        <v>54.930303333333342</v>
      </c>
      <c r="G39" s="18">
        <v>51.334448333333334</v>
      </c>
      <c r="H39" s="18">
        <v>0</v>
      </c>
      <c r="I39" s="18">
        <v>0</v>
      </c>
      <c r="J39" s="18">
        <v>0</v>
      </c>
      <c r="K39" s="18">
        <v>0</v>
      </c>
      <c r="L39" s="18">
        <v>0</v>
      </c>
      <c r="M39" s="19">
        <v>0</v>
      </c>
      <c r="O39" s="119">
        <v>114.49773441984802</v>
      </c>
      <c r="P39" s="119">
        <v>115.46766278726101</v>
      </c>
      <c r="Q39" s="119">
        <v>111.64895627577056</v>
      </c>
      <c r="R39" s="119">
        <v>110.70895627577056</v>
      </c>
      <c r="S39" s="119">
        <v>116.41306268881399</v>
      </c>
      <c r="T39" s="119">
        <v>125.06958519636656</v>
      </c>
      <c r="U39" s="119">
        <v>57.985673993174103</v>
      </c>
      <c r="V39" s="119">
        <v>22.8920997520326</v>
      </c>
      <c r="W39" s="119">
        <v>21.851549763303847</v>
      </c>
      <c r="X39" s="119">
        <v>68.741465498846196</v>
      </c>
      <c r="Z39" s="17">
        <v>7.6102762523507046</v>
      </c>
      <c r="AA39" s="18">
        <v>6.9377890765633987</v>
      </c>
      <c r="AB39" s="18">
        <v>7.0035938349915048</v>
      </c>
      <c r="AC39" s="18">
        <v>7.491244697826013</v>
      </c>
      <c r="AD39" s="18">
        <v>7.2679038338063391</v>
      </c>
      <c r="AE39" s="18">
        <v>7.3961741925588216</v>
      </c>
      <c r="AF39" s="19">
        <v>0.51552286696900751</v>
      </c>
      <c r="AH39" s="17">
        <v>21.981935886668563</v>
      </c>
      <c r="AI39" s="19">
        <v>9.0474422157824907</v>
      </c>
      <c r="AK39" s="17">
        <v>0.94071554898409337</v>
      </c>
      <c r="AL39" s="19">
        <v>1.3684105443355039</v>
      </c>
      <c r="AN39" s="67">
        <v>4.0453555565879045</v>
      </c>
      <c r="AO39" s="68">
        <v>4.0453555565879045</v>
      </c>
      <c r="AP39" s="68">
        <v>720.8714124735975</v>
      </c>
      <c r="AQ39" s="19">
        <v>1029.8163035337109</v>
      </c>
      <c r="AS39" s="67">
        <v>46.406144704478102</v>
      </c>
      <c r="AT39" s="68">
        <v>46.406144704478102</v>
      </c>
      <c r="AU39" s="69">
        <v>0</v>
      </c>
      <c r="AW39" s="17">
        <v>7.7398697701879113</v>
      </c>
      <c r="AX39" s="18">
        <v>7.3413752621701986</v>
      </c>
      <c r="AY39" s="18">
        <v>7.4132358071816737</v>
      </c>
      <c r="AZ39" s="18">
        <v>0</v>
      </c>
      <c r="BA39" s="18">
        <v>0</v>
      </c>
      <c r="BB39" s="19">
        <v>0</v>
      </c>
      <c r="BD39" s="17">
        <v>336.9482857142857</v>
      </c>
      <c r="BE39" s="19">
        <v>334.28000000000003</v>
      </c>
      <c r="BG39" s="20"/>
      <c r="BH39" s="18">
        <v>29.147813006150098</v>
      </c>
      <c r="BI39" s="18">
        <v>29.147813006150098</v>
      </c>
      <c r="BJ39" s="18">
        <v>29.147813006150098</v>
      </c>
      <c r="BK39" s="18">
        <v>29.147813006150098</v>
      </c>
      <c r="BL39" s="18">
        <v>29.147813006150098</v>
      </c>
      <c r="BM39" s="18">
        <v>29.147813006150098</v>
      </c>
      <c r="BN39" s="18">
        <v>29.147813006150098</v>
      </c>
      <c r="BO39" s="18">
        <v>33.799046308602797</v>
      </c>
      <c r="BP39" s="18">
        <v>56.645187501989803</v>
      </c>
      <c r="BQ39" s="18">
        <v>56.645187501989803</v>
      </c>
      <c r="BR39" s="18">
        <v>56.645187501989803</v>
      </c>
      <c r="BS39" s="18">
        <v>56.645187501989803</v>
      </c>
      <c r="BT39" s="18">
        <v>56.645187501989803</v>
      </c>
      <c r="BU39" s="18">
        <v>56.645187501989803</v>
      </c>
      <c r="BV39" s="18">
        <v>73.040316830841206</v>
      </c>
      <c r="BW39" s="18">
        <v>0</v>
      </c>
      <c r="BX39" s="18">
        <v>29.147813006150098</v>
      </c>
      <c r="BY39" s="18">
        <v>29.147813006150098</v>
      </c>
      <c r="BZ39" s="18">
        <v>0</v>
      </c>
      <c r="CA39" s="19">
        <v>0</v>
      </c>
      <c r="CC39" s="21">
        <v>2.1571328671376521E-2</v>
      </c>
    </row>
  </sheetData>
  <mergeCells count="15">
    <mergeCell ref="AN1:AQ1"/>
    <mergeCell ref="AS1:AU1"/>
    <mergeCell ref="AW1:BB1"/>
    <mergeCell ref="BD1:BE1"/>
    <mergeCell ref="AK1:AL1"/>
    <mergeCell ref="Z1:AF1"/>
    <mergeCell ref="H2:I2"/>
    <mergeCell ref="J2:K2"/>
    <mergeCell ref="L2:M2"/>
    <mergeCell ref="AH1:AI1"/>
    <mergeCell ref="B1:M1"/>
    <mergeCell ref="B2:C2"/>
    <mergeCell ref="D2:E2"/>
    <mergeCell ref="F2:G2"/>
    <mergeCell ref="O1:X1"/>
  </mergeCells>
  <conditionalFormatting sqref="A4:M39 O4:X39">
    <cfRule type="expression" dxfId="24" priority="13" stopIfTrue="1">
      <formula>MOD(ROW(),2)</formula>
    </cfRule>
  </conditionalFormatting>
  <conditionalFormatting sqref="Z4:AF39">
    <cfRule type="expression" dxfId="23" priority="26" stopIfTrue="1">
      <formula>MOD(ROW(),2)</formula>
    </cfRule>
  </conditionalFormatting>
  <conditionalFormatting sqref="AH4:AI39 AS4:AU39 BD4:BE39 CC4:CC39">
    <cfRule type="expression" dxfId="22" priority="44" stopIfTrue="1">
      <formula>MOD(ROW(),2)</formula>
    </cfRule>
  </conditionalFormatting>
  <conditionalFormatting sqref="AK4:AL39">
    <cfRule type="expression" dxfId="21" priority="4" stopIfTrue="1">
      <formula>MOD(ROW(),2)</formula>
    </cfRule>
  </conditionalFormatting>
  <conditionalFormatting sqref="AN4:AQ39">
    <cfRule type="expression" dxfId="20" priority="1" stopIfTrue="1">
      <formula>MOD(ROW(),2)</formula>
    </cfRule>
  </conditionalFormatting>
  <conditionalFormatting sqref="AW4:BB39">
    <cfRule type="expression" dxfId="19" priority="22" stopIfTrue="1">
      <formula>MOD(ROW(),2)</formula>
    </cfRule>
  </conditionalFormatting>
  <conditionalFormatting sqref="BG4:CA39">
    <cfRule type="expression" dxfId="18" priority="2" stopIfTrue="1">
      <formula>MOD(ROW(),2)</formula>
    </cfRule>
  </conditionalFormatting>
  <pageMargins left="0.75" right="0.75" top="1" bottom="1" header="0.5" footer="0.5"/>
  <pageSetup scale="13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indexed="10"/>
  </sheetPr>
  <dimension ref="A1:CD435"/>
  <sheetViews>
    <sheetView showGridLines="0" zoomScale="76" zoomScaleNormal="76" workbookViewId="0">
      <pane xSplit="2" ySplit="3" topLeftCell="C4" activePane="bottomRight" state="frozen"/>
      <selection activeCell="G12" sqref="G12"/>
      <selection pane="topRight" activeCell="G12" sqref="G12"/>
      <selection pane="bottomLeft" activeCell="G12" sqref="G12"/>
      <selection pane="bottomRight" activeCell="R13" sqref="R13"/>
    </sheetView>
  </sheetViews>
  <sheetFormatPr defaultColWidth="9.28515625" defaultRowHeight="12.75" x14ac:dyDescent="0.2"/>
  <cols>
    <col min="1" max="1" width="9.28515625" style="22"/>
    <col min="2" max="2" width="8" style="22" bestFit="1" customWidth="1"/>
    <col min="3" max="14" width="11.7109375" style="22" customWidth="1"/>
    <col min="15" max="15" width="1.42578125" style="118" customWidth="1"/>
    <col min="16" max="16" width="12.28515625" style="22" customWidth="1"/>
    <col min="17" max="17" width="14.28515625" style="22" bestFit="1" customWidth="1"/>
    <col min="18" max="18" width="16.7109375" style="22" bestFit="1" customWidth="1"/>
    <col min="19" max="19" width="13.28515625" style="22" bestFit="1" customWidth="1"/>
    <col min="20" max="20" width="16" style="22" bestFit="1" customWidth="1"/>
    <col min="21" max="21" width="18.7109375" style="22" customWidth="1"/>
    <col min="22" max="25" width="12.28515625" style="22" customWidth="1"/>
    <col min="26" max="26" width="1.42578125" style="118" customWidth="1"/>
    <col min="27" max="28" width="14.7109375" style="22" customWidth="1"/>
    <col min="29" max="29" width="15.85546875" style="22" customWidth="1"/>
    <col min="30" max="32" width="14.7109375" style="22" customWidth="1"/>
    <col min="33" max="33" width="13.5703125" style="22" customWidth="1"/>
    <col min="34" max="34" width="1.42578125" style="118" customWidth="1"/>
    <col min="35" max="36" width="17" style="22" customWidth="1"/>
    <col min="37" max="37" width="1.42578125" style="118" customWidth="1"/>
    <col min="38" max="39" width="21.85546875" style="22" customWidth="1"/>
    <col min="40" max="40" width="1.42578125" style="118" customWidth="1"/>
    <col min="41" max="43" width="15.5703125" style="22" customWidth="1"/>
    <col min="44" max="44" width="17.5703125" style="22" customWidth="1"/>
    <col min="45" max="45" width="1.42578125" style="118" customWidth="1"/>
    <col min="46" max="46" width="15.5703125" style="22" customWidth="1"/>
    <col min="47" max="47" width="23.28515625" style="22" bestFit="1" customWidth="1"/>
    <col min="48" max="48" width="16.28515625" style="22" bestFit="1" customWidth="1"/>
    <col min="49" max="49" width="1.42578125" style="118" customWidth="1"/>
    <col min="50" max="50" width="18.42578125" style="22" bestFit="1" customWidth="1"/>
    <col min="51" max="51" width="16.28515625" style="22" bestFit="1" customWidth="1"/>
    <col min="52" max="52" width="15.42578125" style="22" bestFit="1" customWidth="1"/>
    <col min="53" max="53" width="17.28515625" style="22" bestFit="1" customWidth="1"/>
    <col min="54" max="55" width="16.7109375" style="22" bestFit="1" customWidth="1"/>
    <col min="56" max="56" width="1.42578125" style="118" customWidth="1"/>
    <col min="57" max="57" width="22.5703125" style="22" bestFit="1" customWidth="1"/>
    <col min="58" max="58" width="23.28515625" style="22" bestFit="1" customWidth="1"/>
    <col min="59" max="59" width="1.42578125" style="118" customWidth="1"/>
    <col min="60" max="75" width="19.140625" style="22" customWidth="1"/>
    <col min="76" max="76" width="24.28515625" style="22" bestFit="1" customWidth="1"/>
    <col min="77" max="78" width="19.140625" style="22" customWidth="1"/>
    <col min="79" max="79" width="22.42578125" style="22" bestFit="1" customWidth="1"/>
    <col min="80" max="80" width="23.140625" style="22" bestFit="1" customWidth="1"/>
    <col min="81" max="81" width="1.42578125" style="118" customWidth="1"/>
    <col min="82" max="82" width="19.28515625" style="22" customWidth="1"/>
    <col min="83" max="16384" width="9.28515625" style="22"/>
  </cols>
  <sheetData>
    <row r="1" spans="1:82" ht="15" customHeight="1" x14ac:dyDescent="0.2">
      <c r="B1" s="23"/>
      <c r="C1" s="133" t="s">
        <v>109</v>
      </c>
      <c r="D1" s="134"/>
      <c r="E1" s="134"/>
      <c r="F1" s="134"/>
      <c r="G1" s="134"/>
      <c r="H1" s="134"/>
      <c r="I1" s="134"/>
      <c r="J1" s="134"/>
      <c r="K1" s="134"/>
      <c r="L1" s="134"/>
      <c r="M1" s="134"/>
      <c r="N1" s="135"/>
      <c r="O1" s="116"/>
      <c r="P1" s="152" t="s">
        <v>110</v>
      </c>
      <c r="Q1" s="153"/>
      <c r="R1" s="153"/>
      <c r="S1" s="153"/>
      <c r="T1" s="153"/>
      <c r="U1" s="153"/>
      <c r="V1" s="153"/>
      <c r="W1" s="153"/>
      <c r="X1" s="153"/>
      <c r="Y1" s="154"/>
      <c r="Z1" s="116"/>
      <c r="AA1" s="152" t="s">
        <v>111</v>
      </c>
      <c r="AB1" s="153"/>
      <c r="AC1" s="153"/>
      <c r="AD1" s="153"/>
      <c r="AE1" s="153"/>
      <c r="AF1" s="153"/>
      <c r="AG1" s="154"/>
      <c r="AH1" s="116"/>
      <c r="AI1" s="145" t="s">
        <v>112</v>
      </c>
      <c r="AJ1" s="146"/>
      <c r="AK1" s="116"/>
      <c r="AL1" s="145" t="s">
        <v>113</v>
      </c>
      <c r="AM1" s="146"/>
      <c r="AN1" s="116"/>
      <c r="AO1" s="138" t="s">
        <v>114</v>
      </c>
      <c r="AP1" s="142"/>
      <c r="AQ1" s="142"/>
      <c r="AR1" s="139"/>
      <c r="AS1" s="116"/>
      <c r="AT1" s="147" t="s">
        <v>115</v>
      </c>
      <c r="AU1" s="148"/>
      <c r="AV1" s="149"/>
      <c r="AW1" s="116"/>
      <c r="AX1" s="133" t="s">
        <v>17</v>
      </c>
      <c r="AY1" s="134"/>
      <c r="AZ1" s="134"/>
      <c r="BA1" s="134"/>
      <c r="BB1" s="134"/>
      <c r="BC1" s="135"/>
      <c r="BD1" s="116"/>
      <c r="BE1" s="150" t="s">
        <v>116</v>
      </c>
      <c r="BF1" s="151"/>
      <c r="BG1" s="116"/>
      <c r="BH1" s="109" t="s">
        <v>117</v>
      </c>
      <c r="BI1" s="110"/>
      <c r="BJ1" s="110"/>
      <c r="BK1" s="110"/>
      <c r="BL1" s="110"/>
      <c r="BM1" s="110"/>
      <c r="BN1" s="110"/>
      <c r="BO1" s="110"/>
      <c r="BP1" s="110"/>
      <c r="BQ1" s="110"/>
      <c r="BR1" s="110"/>
      <c r="BS1" s="110"/>
      <c r="BT1" s="110"/>
      <c r="BU1" s="110"/>
      <c r="BV1" s="110"/>
      <c r="BW1" s="110"/>
      <c r="BX1" s="111"/>
      <c r="BY1" s="111"/>
      <c r="BZ1" s="111"/>
      <c r="CA1" s="111"/>
      <c r="CB1" s="112"/>
      <c r="CC1" s="116"/>
      <c r="CD1" s="91" t="s">
        <v>18</v>
      </c>
    </row>
    <row r="2" spans="1:82" ht="30" customHeight="1" x14ac:dyDescent="0.2">
      <c r="B2" s="24"/>
      <c r="C2" s="155" t="s">
        <v>19</v>
      </c>
      <c r="D2" s="156"/>
      <c r="E2" s="156" t="s">
        <v>20</v>
      </c>
      <c r="F2" s="156"/>
      <c r="G2" s="156" t="s">
        <v>21</v>
      </c>
      <c r="H2" s="156"/>
      <c r="I2" s="136" t="s">
        <v>72</v>
      </c>
      <c r="J2" s="136"/>
      <c r="K2" s="136" t="s">
        <v>67</v>
      </c>
      <c r="L2" s="136"/>
      <c r="M2" s="136" t="s">
        <v>68</v>
      </c>
      <c r="N2" s="137"/>
      <c r="O2" s="117"/>
      <c r="P2" s="13" t="s">
        <v>22</v>
      </c>
      <c r="Q2" s="13" t="s">
        <v>23</v>
      </c>
      <c r="R2" s="13" t="s">
        <v>24</v>
      </c>
      <c r="S2" s="13" t="s">
        <v>25</v>
      </c>
      <c r="T2" s="13" t="s">
        <v>26</v>
      </c>
      <c r="U2" s="13" t="s">
        <v>27</v>
      </c>
      <c r="V2" s="13" t="s">
        <v>28</v>
      </c>
      <c r="W2" s="13" t="s">
        <v>29</v>
      </c>
      <c r="X2" s="13" t="s">
        <v>30</v>
      </c>
      <c r="Y2" s="97" t="s">
        <v>31</v>
      </c>
      <c r="Z2" s="117"/>
      <c r="AA2" s="79"/>
      <c r="AB2" s="14"/>
      <c r="AC2" s="14"/>
      <c r="AD2" s="14"/>
      <c r="AE2" s="14"/>
      <c r="AF2" s="14"/>
      <c r="AG2" s="99"/>
      <c r="AH2" s="117"/>
      <c r="AI2" s="100"/>
      <c r="AJ2" s="101"/>
      <c r="AK2" s="117"/>
      <c r="AL2" s="100"/>
      <c r="AM2" s="101"/>
      <c r="AN2" s="117"/>
      <c r="AO2" s="73"/>
      <c r="AP2" s="57"/>
      <c r="AQ2" s="74" t="s">
        <v>73</v>
      </c>
      <c r="AR2" s="75" t="s">
        <v>74</v>
      </c>
      <c r="AS2" s="117"/>
      <c r="AT2" s="104"/>
      <c r="AU2" s="105"/>
      <c r="AV2" s="106"/>
      <c r="AW2" s="117"/>
      <c r="AX2" s="79"/>
      <c r="AY2" s="14"/>
      <c r="AZ2" s="14"/>
      <c r="BA2" s="57"/>
      <c r="BB2" s="57"/>
      <c r="BC2" s="80"/>
      <c r="BD2" s="117"/>
      <c r="BE2" s="107"/>
      <c r="BF2" s="108"/>
      <c r="BG2" s="117"/>
      <c r="BH2" s="113"/>
      <c r="BI2" s="70"/>
      <c r="BJ2" s="70"/>
      <c r="BK2" s="70"/>
      <c r="BL2" s="70"/>
      <c r="BM2" s="70"/>
      <c r="BN2" s="70"/>
      <c r="BO2" s="70"/>
      <c r="BP2" s="70"/>
      <c r="BQ2" s="70"/>
      <c r="BR2" s="70"/>
      <c r="BS2" s="70"/>
      <c r="BT2" s="70"/>
      <c r="BU2" s="70"/>
      <c r="BV2" s="70"/>
      <c r="BW2" s="70"/>
      <c r="BX2" s="114"/>
      <c r="BY2" s="114"/>
      <c r="BZ2" s="114"/>
      <c r="CA2" s="114"/>
      <c r="CB2" s="115"/>
      <c r="CC2" s="117"/>
      <c r="CD2" s="85"/>
    </row>
    <row r="3" spans="1:82" ht="39.75" x14ac:dyDescent="0.3">
      <c r="A3" s="22" t="s">
        <v>32</v>
      </c>
      <c r="B3" s="25" t="s">
        <v>59</v>
      </c>
      <c r="C3" s="81" t="s">
        <v>2</v>
      </c>
      <c r="D3" s="95" t="s">
        <v>4</v>
      </c>
      <c r="E3" s="95" t="s">
        <v>2</v>
      </c>
      <c r="F3" s="95" t="s">
        <v>4</v>
      </c>
      <c r="G3" s="95" t="s">
        <v>2</v>
      </c>
      <c r="H3" s="122" t="s">
        <v>4</v>
      </c>
      <c r="I3" s="77" t="s">
        <v>2</v>
      </c>
      <c r="J3" s="77" t="s">
        <v>4</v>
      </c>
      <c r="K3" s="77" t="s">
        <v>2</v>
      </c>
      <c r="L3" s="77" t="s">
        <v>4</v>
      </c>
      <c r="M3" s="77" t="s">
        <v>2</v>
      </c>
      <c r="N3" s="77" t="s">
        <v>4</v>
      </c>
      <c r="O3" s="117"/>
      <c r="P3" s="122" t="s">
        <v>33</v>
      </c>
      <c r="Q3" s="122" t="s">
        <v>34</v>
      </c>
      <c r="R3" s="122" t="s">
        <v>35</v>
      </c>
      <c r="S3" s="122" t="s">
        <v>36</v>
      </c>
      <c r="T3" s="122" t="s">
        <v>37</v>
      </c>
      <c r="U3" s="122" t="s">
        <v>38</v>
      </c>
      <c r="V3" s="122" t="s">
        <v>39</v>
      </c>
      <c r="W3" s="122" t="s">
        <v>40</v>
      </c>
      <c r="X3" s="122" t="s">
        <v>41</v>
      </c>
      <c r="Y3" s="123" t="s">
        <v>42</v>
      </c>
      <c r="Z3" s="117"/>
      <c r="AA3" s="124" t="s">
        <v>43</v>
      </c>
      <c r="AB3" s="122" t="s">
        <v>44</v>
      </c>
      <c r="AC3" s="122" t="s">
        <v>45</v>
      </c>
      <c r="AD3" s="122" t="s">
        <v>46</v>
      </c>
      <c r="AE3" s="122" t="s">
        <v>47</v>
      </c>
      <c r="AF3" s="125" t="s">
        <v>48</v>
      </c>
      <c r="AG3" s="123" t="s">
        <v>49</v>
      </c>
      <c r="AH3" s="117"/>
      <c r="AI3" s="126" t="s">
        <v>99</v>
      </c>
      <c r="AJ3" s="127" t="s">
        <v>107</v>
      </c>
      <c r="AK3" s="117"/>
      <c r="AL3" s="126" t="s">
        <v>101</v>
      </c>
      <c r="AM3" s="127" t="s">
        <v>102</v>
      </c>
      <c r="AN3" s="117"/>
      <c r="AO3" s="128" t="s">
        <v>50</v>
      </c>
      <c r="AP3" s="129" t="s">
        <v>51</v>
      </c>
      <c r="AQ3" s="129" t="s">
        <v>52</v>
      </c>
      <c r="AR3" s="130" t="s">
        <v>52</v>
      </c>
      <c r="AS3" s="117"/>
      <c r="AT3" s="128" t="s">
        <v>75</v>
      </c>
      <c r="AU3" s="129" t="s">
        <v>98</v>
      </c>
      <c r="AV3" s="130" t="s">
        <v>76</v>
      </c>
      <c r="AW3" s="117"/>
      <c r="AX3" s="124" t="s">
        <v>53</v>
      </c>
      <c r="AY3" s="125" t="s">
        <v>54</v>
      </c>
      <c r="AZ3" s="125" t="s">
        <v>60</v>
      </c>
      <c r="BA3" s="125" t="s">
        <v>69</v>
      </c>
      <c r="BB3" s="125" t="s">
        <v>70</v>
      </c>
      <c r="BC3" s="131" t="s">
        <v>71</v>
      </c>
      <c r="BD3" s="117"/>
      <c r="BE3" s="124" t="s">
        <v>55</v>
      </c>
      <c r="BF3" s="123" t="s">
        <v>56</v>
      </c>
      <c r="BG3" s="117"/>
      <c r="BH3" s="128" t="s">
        <v>77</v>
      </c>
      <c r="BI3" s="129" t="s">
        <v>78</v>
      </c>
      <c r="BJ3" s="129" t="s">
        <v>79</v>
      </c>
      <c r="BK3" s="129" t="s">
        <v>80</v>
      </c>
      <c r="BL3" s="129" t="s">
        <v>81</v>
      </c>
      <c r="BM3" s="129" t="s">
        <v>82</v>
      </c>
      <c r="BN3" s="129" t="s">
        <v>83</v>
      </c>
      <c r="BO3" s="129" t="s">
        <v>84</v>
      </c>
      <c r="BP3" s="129" t="s">
        <v>85</v>
      </c>
      <c r="BQ3" s="129" t="s">
        <v>86</v>
      </c>
      <c r="BR3" s="129" t="s">
        <v>87</v>
      </c>
      <c r="BS3" s="129" t="s">
        <v>88</v>
      </c>
      <c r="BT3" s="129" t="s">
        <v>89</v>
      </c>
      <c r="BU3" s="129" t="s">
        <v>90</v>
      </c>
      <c r="BV3" s="129" t="s">
        <v>91</v>
      </c>
      <c r="BW3" s="129" t="s">
        <v>92</v>
      </c>
      <c r="BX3" s="129" t="s">
        <v>93</v>
      </c>
      <c r="BY3" s="129" t="s">
        <v>94</v>
      </c>
      <c r="BZ3" s="129" t="s">
        <v>95</v>
      </c>
      <c r="CA3" s="129" t="s">
        <v>96</v>
      </c>
      <c r="CB3" s="130" t="s">
        <v>97</v>
      </c>
      <c r="CC3" s="117"/>
      <c r="CD3" s="132" t="s">
        <v>103</v>
      </c>
    </row>
    <row r="4" spans="1:82" ht="15" x14ac:dyDescent="0.25">
      <c r="A4" s="22">
        <v>2025</v>
      </c>
      <c r="B4" s="26">
        <v>45658</v>
      </c>
      <c r="C4" s="119">
        <v>32.878830000000001</v>
      </c>
      <c r="D4" s="119">
        <v>31.086099999999998</v>
      </c>
      <c r="E4" s="30">
        <v>30.246559999999999</v>
      </c>
      <c r="F4" s="30">
        <v>27.104289999999999</v>
      </c>
      <c r="G4" s="30">
        <v>29.057279999999999</v>
      </c>
      <c r="H4" s="30">
        <v>24.47587</v>
      </c>
      <c r="I4" s="30">
        <v>0</v>
      </c>
      <c r="J4" s="30">
        <v>0</v>
      </c>
      <c r="K4" s="30">
        <v>0</v>
      </c>
      <c r="L4" s="30">
        <v>0</v>
      </c>
      <c r="M4" s="30">
        <v>0</v>
      </c>
      <c r="N4" s="30">
        <v>0</v>
      </c>
      <c r="P4" s="30">
        <v>67.854984159873368</v>
      </c>
      <c r="Q4" s="30">
        <v>68.429794433111496</v>
      </c>
      <c r="R4" s="30">
        <v>66.492602655787024</v>
      </c>
      <c r="S4" s="30">
        <v>65.552602655787027</v>
      </c>
      <c r="T4" s="30">
        <v>55.551554864136001</v>
      </c>
      <c r="U4" s="30">
        <v>61.77361705870144</v>
      </c>
      <c r="V4" s="30">
        <v>37.910289401227672</v>
      </c>
      <c r="W4" s="30">
        <v>15.0201061080403</v>
      </c>
      <c r="X4" s="30">
        <v>14.337374012220288</v>
      </c>
      <c r="Y4" s="36">
        <v>71.935597340370705</v>
      </c>
      <c r="AA4" s="29">
        <v>4.13</v>
      </c>
      <c r="AB4" s="30">
        <v>4.4329032258064496</v>
      </c>
      <c r="AC4" s="30">
        <v>4.1291935483871001</v>
      </c>
      <c r="AD4" s="30">
        <v>5.0399595760610856</v>
      </c>
      <c r="AE4" s="30">
        <v>3.9504838709677399</v>
      </c>
      <c r="AF4" s="30">
        <v>4.1856451612903198</v>
      </c>
      <c r="AG4" s="36">
        <v>0.24840876375519191</v>
      </c>
      <c r="AI4" s="30">
        <v>21.021862994665906</v>
      </c>
      <c r="AJ4" s="30">
        <v>5.8191862994665904</v>
      </c>
      <c r="AL4" s="66">
        <v>0.82777777777777772</v>
      </c>
      <c r="AM4" s="66"/>
      <c r="AO4" s="32">
        <v>1.9640041479491945</v>
      </c>
      <c r="AP4" s="33">
        <v>1.9640041479491945</v>
      </c>
      <c r="AQ4" s="34">
        <v>0</v>
      </c>
      <c r="AR4" s="35">
        <v>0</v>
      </c>
      <c r="AT4" s="71">
        <v>22.53</v>
      </c>
      <c r="AU4" s="36">
        <v>22.53</v>
      </c>
      <c r="AV4" s="36">
        <v>0</v>
      </c>
      <c r="AX4" s="29">
        <v>7.4169970164459356</v>
      </c>
      <c r="AY4" s="30">
        <v>7.2262599514469619</v>
      </c>
      <c r="AZ4" s="30">
        <v>6.9421269315248013</v>
      </c>
      <c r="BA4" s="30">
        <v>0</v>
      </c>
      <c r="BB4" s="30">
        <v>0</v>
      </c>
      <c r="BC4" s="36">
        <v>0</v>
      </c>
      <c r="BE4" s="53">
        <v>269.92</v>
      </c>
      <c r="BF4" s="36">
        <v>154.11371428571428</v>
      </c>
      <c r="BH4" s="29">
        <v>30</v>
      </c>
      <c r="BI4" s="29">
        <v>23.140830121212101</v>
      </c>
      <c r="BJ4" s="30">
        <v>23.8715931776715</v>
      </c>
      <c r="BK4" s="30">
        <v>23.140830121212101</v>
      </c>
      <c r="BL4" s="30">
        <v>23.9324900990431</v>
      </c>
      <c r="BM4" s="30">
        <v>26.636313407942598</v>
      </c>
      <c r="BN4" s="30">
        <v>1.18550350917127</v>
      </c>
      <c r="BO4" s="30">
        <v>23.8715931776715</v>
      </c>
      <c r="BP4" s="30">
        <v>26.0638823470495</v>
      </c>
      <c r="BQ4" s="30">
        <v>33.797791361244002</v>
      </c>
      <c r="BR4" s="30">
        <v>33.615100597129199</v>
      </c>
      <c r="BS4" s="30">
        <v>33.980482125358897</v>
      </c>
      <c r="BT4" s="30">
        <v>34.833039024561401</v>
      </c>
      <c r="BU4" s="30">
        <v>34.833039024561401</v>
      </c>
      <c r="BV4" s="30">
        <v>36.233668216108498</v>
      </c>
      <c r="BW4" s="30">
        <v>40.679143476236099</v>
      </c>
      <c r="BX4" s="30">
        <v>0</v>
      </c>
      <c r="BY4" s="30">
        <v>1.18550350917127</v>
      </c>
      <c r="BZ4" s="30">
        <v>1.18550350917127</v>
      </c>
      <c r="CA4" s="30">
        <v>0</v>
      </c>
      <c r="CB4" s="36">
        <v>0</v>
      </c>
      <c r="CD4" s="37">
        <v>3.0541424781766063E-2</v>
      </c>
    </row>
    <row r="5" spans="1:82" ht="15" x14ac:dyDescent="0.25">
      <c r="A5" s="22">
        <v>2025</v>
      </c>
      <c r="B5" s="26">
        <v>45689</v>
      </c>
      <c r="C5" s="119">
        <v>29.999040000000001</v>
      </c>
      <c r="D5" s="119">
        <v>29.105229999999999</v>
      </c>
      <c r="E5" s="30">
        <v>27.13156</v>
      </c>
      <c r="F5" s="30">
        <v>24.181249999999999</v>
      </c>
      <c r="G5" s="30">
        <v>26.591550000000002</v>
      </c>
      <c r="H5" s="30">
        <v>22.05707</v>
      </c>
      <c r="I5" s="30">
        <v>0</v>
      </c>
      <c r="J5" s="30">
        <v>0</v>
      </c>
      <c r="K5" s="30">
        <v>0</v>
      </c>
      <c r="L5" s="30">
        <v>0</v>
      </c>
      <c r="M5" s="30">
        <v>0</v>
      </c>
      <c r="N5" s="30">
        <v>0</v>
      </c>
      <c r="P5" s="30">
        <v>67.854984159873368</v>
      </c>
      <c r="Q5" s="30">
        <v>68.429794433111496</v>
      </c>
      <c r="R5" s="30">
        <v>66.492602655787024</v>
      </c>
      <c r="S5" s="30">
        <v>65.552602655787027</v>
      </c>
      <c r="T5" s="30">
        <v>55.551554864136001</v>
      </c>
      <c r="U5" s="30">
        <v>61.77361705870144</v>
      </c>
      <c r="V5" s="30">
        <v>37.910289401227672</v>
      </c>
      <c r="W5" s="30">
        <v>15.0201061080403</v>
      </c>
      <c r="X5" s="30">
        <v>14.337374012220288</v>
      </c>
      <c r="Y5" s="36">
        <v>71.935597340370705</v>
      </c>
      <c r="AA5" s="29">
        <v>4.1900000000000004</v>
      </c>
      <c r="AB5" s="30">
        <v>3.92625</v>
      </c>
      <c r="AC5" s="30">
        <v>3.8855357142857101</v>
      </c>
      <c r="AD5" s="30">
        <v>4.523877531296792</v>
      </c>
      <c r="AE5" s="30">
        <v>3.0046428571428598</v>
      </c>
      <c r="AF5" s="30">
        <v>3.7130357142857102</v>
      </c>
      <c r="AG5" s="36">
        <v>0.24875203241739996</v>
      </c>
      <c r="AI5" s="30">
        <v>21.081862994665908</v>
      </c>
      <c r="AJ5" s="30">
        <v>5.8791862994665909</v>
      </c>
      <c r="AL5" s="66">
        <v>0.77559999999999996</v>
      </c>
      <c r="AM5" s="66"/>
      <c r="AO5" s="32">
        <v>1.9640041479491945</v>
      </c>
      <c r="AP5" s="33">
        <v>1.9640041479491945</v>
      </c>
      <c r="AQ5" s="34">
        <v>0</v>
      </c>
      <c r="AR5" s="35">
        <v>0</v>
      </c>
      <c r="AT5" s="71">
        <v>22.53</v>
      </c>
      <c r="AU5" s="36">
        <v>22.53</v>
      </c>
      <c r="AV5" s="36">
        <v>0</v>
      </c>
      <c r="AX5" s="29">
        <v>7.640634192932187</v>
      </c>
      <c r="AY5" s="30">
        <v>7.3071098927523765</v>
      </c>
      <c r="AZ5" s="30">
        <v>7.161673640167372</v>
      </c>
      <c r="BA5" s="30">
        <v>0</v>
      </c>
      <c r="BB5" s="30">
        <v>0</v>
      </c>
      <c r="BC5" s="36">
        <v>0</v>
      </c>
      <c r="BE5" s="53">
        <v>269.92</v>
      </c>
      <c r="BF5" s="36">
        <v>154.11371428571428</v>
      </c>
      <c r="BH5" s="29">
        <v>30</v>
      </c>
      <c r="BI5" s="29">
        <v>23.140830121212101</v>
      </c>
      <c r="BJ5" s="30">
        <v>23.8715931776715</v>
      </c>
      <c r="BK5" s="30">
        <v>23.140830121212101</v>
      </c>
      <c r="BL5" s="30">
        <v>23.9324900990431</v>
      </c>
      <c r="BM5" s="30">
        <v>26.636313407942598</v>
      </c>
      <c r="BN5" s="30">
        <v>1.18550350917127</v>
      </c>
      <c r="BO5" s="30">
        <v>23.8715931776715</v>
      </c>
      <c r="BP5" s="30">
        <v>26.0638823470495</v>
      </c>
      <c r="BQ5" s="30">
        <v>33.797791361244002</v>
      </c>
      <c r="BR5" s="30">
        <v>33.615100597129199</v>
      </c>
      <c r="BS5" s="30">
        <v>33.980482125358897</v>
      </c>
      <c r="BT5" s="30">
        <v>34.833039024561401</v>
      </c>
      <c r="BU5" s="30">
        <v>34.833039024561401</v>
      </c>
      <c r="BV5" s="30">
        <v>36.233668216108498</v>
      </c>
      <c r="BW5" s="30">
        <v>40.679143476236099</v>
      </c>
      <c r="BX5" s="30">
        <v>0</v>
      </c>
      <c r="BY5" s="30">
        <v>1.18550350917127</v>
      </c>
      <c r="BZ5" s="30">
        <v>1.18550350917127</v>
      </c>
      <c r="CA5" s="30">
        <v>0</v>
      </c>
      <c r="CB5" s="36">
        <v>0</v>
      </c>
      <c r="CD5" s="37">
        <v>3.0541424781766063E-2</v>
      </c>
    </row>
    <row r="6" spans="1:82" ht="15" x14ac:dyDescent="0.25">
      <c r="A6" s="22">
        <v>2025</v>
      </c>
      <c r="B6" s="26">
        <v>45717</v>
      </c>
      <c r="C6" s="119">
        <v>26.1874</v>
      </c>
      <c r="D6" s="119">
        <v>25.377549999999999</v>
      </c>
      <c r="E6" s="30">
        <v>20.098649999999999</v>
      </c>
      <c r="F6" s="30">
        <v>18.648910000000001</v>
      </c>
      <c r="G6" s="30">
        <v>18.855429999999998</v>
      </c>
      <c r="H6" s="30">
        <v>17.374379999999999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P6" s="30">
        <v>67.854984159873368</v>
      </c>
      <c r="Q6" s="30">
        <v>68.429794433111496</v>
      </c>
      <c r="R6" s="30">
        <v>66.492602655787024</v>
      </c>
      <c r="S6" s="30">
        <v>65.552602655787027</v>
      </c>
      <c r="T6" s="30">
        <v>55.551554864136001</v>
      </c>
      <c r="U6" s="30">
        <v>61.77361705870144</v>
      </c>
      <c r="V6" s="30">
        <v>37.910289401227672</v>
      </c>
      <c r="W6" s="30">
        <v>15.0201061080403</v>
      </c>
      <c r="X6" s="30">
        <v>14.337374012220288</v>
      </c>
      <c r="Y6" s="36">
        <v>71.935597340370705</v>
      </c>
      <c r="AA6" s="29">
        <v>4.12</v>
      </c>
      <c r="AB6" s="30">
        <v>3.2903225806451601</v>
      </c>
      <c r="AC6" s="30">
        <v>3.2180645161290302</v>
      </c>
      <c r="AD6" s="30">
        <v>3.8761154996232769</v>
      </c>
      <c r="AE6" s="30">
        <v>3.3695161290322599</v>
      </c>
      <c r="AF6" s="30">
        <v>3.2237096774193499</v>
      </c>
      <c r="AG6" s="36">
        <v>0.24900891021573168</v>
      </c>
      <c r="AI6" s="30">
        <v>21.011862994665908</v>
      </c>
      <c r="AJ6" s="30">
        <v>5.8091862994665906</v>
      </c>
      <c r="AL6" s="66">
        <v>0.77175555555555553</v>
      </c>
      <c r="AM6" s="66"/>
      <c r="AO6" s="32">
        <v>1.9640041479491945</v>
      </c>
      <c r="AP6" s="33">
        <v>1.9640041479491945</v>
      </c>
      <c r="AQ6" s="34">
        <v>0</v>
      </c>
      <c r="AR6" s="35">
        <v>0</v>
      </c>
      <c r="AT6" s="71">
        <v>22.53</v>
      </c>
      <c r="AU6" s="36">
        <v>22.53</v>
      </c>
      <c r="AV6" s="36">
        <v>0</v>
      </c>
      <c r="AX6" s="29">
        <v>7.958915686274513</v>
      </c>
      <c r="AY6" s="30">
        <v>6.2346340121078798</v>
      </c>
      <c r="AZ6" s="30">
        <v>5.8489851403412301</v>
      </c>
      <c r="BA6" s="30">
        <v>0</v>
      </c>
      <c r="BB6" s="30">
        <v>0</v>
      </c>
      <c r="BC6" s="36">
        <v>0</v>
      </c>
      <c r="BE6" s="53">
        <v>269.92</v>
      </c>
      <c r="BF6" s="36">
        <v>154.11371428571428</v>
      </c>
      <c r="BH6" s="29">
        <v>30</v>
      </c>
      <c r="BI6" s="29">
        <v>23.140830121212101</v>
      </c>
      <c r="BJ6" s="30">
        <v>23.8715931776715</v>
      </c>
      <c r="BK6" s="30">
        <v>23.140830121212101</v>
      </c>
      <c r="BL6" s="30">
        <v>23.9324900990431</v>
      </c>
      <c r="BM6" s="30">
        <v>26.636313407942598</v>
      </c>
      <c r="BN6" s="30">
        <v>1.18550350917127</v>
      </c>
      <c r="BO6" s="30">
        <v>23.8715931776715</v>
      </c>
      <c r="BP6" s="30">
        <v>26.0638823470495</v>
      </c>
      <c r="BQ6" s="30">
        <v>33.797791361244002</v>
      </c>
      <c r="BR6" s="30">
        <v>33.615100597129199</v>
      </c>
      <c r="BS6" s="30">
        <v>33.980482125358897</v>
      </c>
      <c r="BT6" s="30">
        <v>34.833039024561401</v>
      </c>
      <c r="BU6" s="30">
        <v>34.833039024561401</v>
      </c>
      <c r="BV6" s="30">
        <v>36.233668216108498</v>
      </c>
      <c r="BW6" s="30">
        <v>40.679143476236099</v>
      </c>
      <c r="BX6" s="30">
        <v>0</v>
      </c>
      <c r="BY6" s="30">
        <v>1.18550350917127</v>
      </c>
      <c r="BZ6" s="30">
        <v>1.18550350917127</v>
      </c>
      <c r="CA6" s="30">
        <v>0</v>
      </c>
      <c r="CB6" s="36">
        <v>0</v>
      </c>
      <c r="CD6" s="37">
        <v>3.0541424781766063E-2</v>
      </c>
    </row>
    <row r="7" spans="1:82" ht="15" x14ac:dyDescent="0.25">
      <c r="A7" s="22">
        <v>2025</v>
      </c>
      <c r="B7" s="26">
        <v>45748</v>
      </c>
      <c r="C7" s="119">
        <v>26.112680000000001</v>
      </c>
      <c r="D7" s="119">
        <v>24.004000000000001</v>
      </c>
      <c r="E7" s="30">
        <v>20.153030000000001</v>
      </c>
      <c r="F7" s="30">
        <v>18.59084</v>
      </c>
      <c r="G7" s="30">
        <v>19.388439999999999</v>
      </c>
      <c r="H7" s="30">
        <v>17.44774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P7" s="30">
        <v>67.854984159873368</v>
      </c>
      <c r="Q7" s="30">
        <v>68.429794433111496</v>
      </c>
      <c r="R7" s="30">
        <v>66.492602655787024</v>
      </c>
      <c r="S7" s="30">
        <v>65.552602655787027</v>
      </c>
      <c r="T7" s="30">
        <v>55.551554864136001</v>
      </c>
      <c r="U7" s="30">
        <v>61.77361705870144</v>
      </c>
      <c r="V7" s="30">
        <v>37.910289401227672</v>
      </c>
      <c r="W7" s="30">
        <v>15.0201061080403</v>
      </c>
      <c r="X7" s="30">
        <v>14.337374012220288</v>
      </c>
      <c r="Y7" s="36">
        <v>71.935597340370705</v>
      </c>
      <c r="AA7" s="29">
        <v>3.42</v>
      </c>
      <c r="AB7" s="30">
        <v>2.8719999999999999</v>
      </c>
      <c r="AC7" s="30">
        <v>2.65966666666667</v>
      </c>
      <c r="AD7" s="30">
        <v>3.2782079337496053</v>
      </c>
      <c r="AE7" s="30">
        <v>2.71533333333333</v>
      </c>
      <c r="AF7" s="30">
        <v>2.8065000000000002</v>
      </c>
      <c r="AG7" s="36">
        <v>0.2492171093033731</v>
      </c>
      <c r="AI7" s="30">
        <v>20.311862994665908</v>
      </c>
      <c r="AJ7" s="30">
        <v>5.1091862994665913</v>
      </c>
      <c r="AL7" s="66">
        <v>0.82150007985800277</v>
      </c>
      <c r="AM7" s="66">
        <v>1.2527470131913363</v>
      </c>
      <c r="AO7" s="32">
        <v>1.9640041479491945</v>
      </c>
      <c r="AP7" s="33">
        <v>1.9640041479491945</v>
      </c>
      <c r="AQ7" s="34">
        <v>0</v>
      </c>
      <c r="AR7" s="35">
        <v>0</v>
      </c>
      <c r="AT7" s="71">
        <v>22.53</v>
      </c>
      <c r="AU7" s="36">
        <v>22.53</v>
      </c>
      <c r="AV7" s="36">
        <v>0</v>
      </c>
      <c r="AX7" s="29">
        <v>9.0921587743732601</v>
      </c>
      <c r="AY7" s="30">
        <v>7.1808409050418671</v>
      </c>
      <c r="AZ7" s="30">
        <v>6.9084054872617129</v>
      </c>
      <c r="BA7" s="30">
        <v>0</v>
      </c>
      <c r="BB7" s="30">
        <v>0</v>
      </c>
      <c r="BC7" s="36">
        <v>0</v>
      </c>
      <c r="BE7" s="53">
        <v>269.92</v>
      </c>
      <c r="BF7" s="36">
        <v>154.11371428571428</v>
      </c>
      <c r="BH7" s="29">
        <v>30</v>
      </c>
      <c r="BI7" s="29">
        <v>23.140830121212101</v>
      </c>
      <c r="BJ7" s="30">
        <v>23.8715931776715</v>
      </c>
      <c r="BK7" s="30">
        <v>23.140830121212101</v>
      </c>
      <c r="BL7" s="30">
        <v>23.9324900990431</v>
      </c>
      <c r="BM7" s="30">
        <v>26.636313407942598</v>
      </c>
      <c r="BN7" s="30">
        <v>1.18550350917127</v>
      </c>
      <c r="BO7" s="30">
        <v>23.8715931776715</v>
      </c>
      <c r="BP7" s="30">
        <v>26.0638823470495</v>
      </c>
      <c r="BQ7" s="30">
        <v>33.797791361244002</v>
      </c>
      <c r="BR7" s="30">
        <v>33.615100597129199</v>
      </c>
      <c r="BS7" s="30">
        <v>33.980482125358897</v>
      </c>
      <c r="BT7" s="30">
        <v>34.833039024561401</v>
      </c>
      <c r="BU7" s="30">
        <v>34.833039024561401</v>
      </c>
      <c r="BV7" s="30">
        <v>36.233668216108498</v>
      </c>
      <c r="BW7" s="30">
        <v>40.679143476236099</v>
      </c>
      <c r="BX7" s="30">
        <v>0</v>
      </c>
      <c r="BY7" s="30">
        <v>1.18550350917127</v>
      </c>
      <c r="BZ7" s="30">
        <v>1.18550350917127</v>
      </c>
      <c r="CA7" s="30">
        <v>0</v>
      </c>
      <c r="CB7" s="36">
        <v>0</v>
      </c>
      <c r="CD7" s="37">
        <v>3.0541424781766063E-2</v>
      </c>
    </row>
    <row r="8" spans="1:82" ht="15" x14ac:dyDescent="0.25">
      <c r="A8" s="22">
        <v>2025</v>
      </c>
      <c r="B8" s="26">
        <v>45778</v>
      </c>
      <c r="C8" s="119">
        <v>27.70374</v>
      </c>
      <c r="D8" s="119">
        <v>24.561540000000001</v>
      </c>
      <c r="E8" s="30">
        <v>22.865130000000001</v>
      </c>
      <c r="F8" s="30">
        <v>19.515239999999999</v>
      </c>
      <c r="G8" s="30">
        <v>21.948350000000001</v>
      </c>
      <c r="H8" s="30">
        <v>18.750879999999999</v>
      </c>
      <c r="I8" s="30">
        <v>0</v>
      </c>
      <c r="J8" s="30">
        <v>0</v>
      </c>
      <c r="K8" s="30">
        <v>0</v>
      </c>
      <c r="L8" s="30">
        <v>0</v>
      </c>
      <c r="M8" s="30">
        <v>0</v>
      </c>
      <c r="N8" s="30">
        <v>0</v>
      </c>
      <c r="P8" s="30">
        <v>67.854984159873368</v>
      </c>
      <c r="Q8" s="30">
        <v>68.429794433111496</v>
      </c>
      <c r="R8" s="30">
        <v>66.492602655787024</v>
      </c>
      <c r="S8" s="30">
        <v>65.552602655787027</v>
      </c>
      <c r="T8" s="30">
        <v>55.551554864136001</v>
      </c>
      <c r="U8" s="30">
        <v>61.77361705870144</v>
      </c>
      <c r="V8" s="30">
        <v>37.910289401227672</v>
      </c>
      <c r="W8" s="30">
        <v>15.0201061080403</v>
      </c>
      <c r="X8" s="30">
        <v>14.337374012220288</v>
      </c>
      <c r="Y8" s="36">
        <v>71.935597340370705</v>
      </c>
      <c r="AA8" s="29">
        <v>3.12</v>
      </c>
      <c r="AB8" s="30">
        <v>2.6740322580645199</v>
      </c>
      <c r="AC8" s="30">
        <v>2.2008064516129</v>
      </c>
      <c r="AD8" s="30">
        <v>3.0765560111889418</v>
      </c>
      <c r="AE8" s="30">
        <v>2.8532258064516101</v>
      </c>
      <c r="AF8" s="30">
        <v>2.68483870967742</v>
      </c>
      <c r="AG8" s="36">
        <v>0.24941512562314899</v>
      </c>
      <c r="AI8" s="30">
        <v>20.011862994665908</v>
      </c>
      <c r="AJ8" s="30">
        <v>4.8091862994665906</v>
      </c>
      <c r="AL8" s="66">
        <v>0.81680585763578062</v>
      </c>
      <c r="AM8" s="66">
        <v>1.2427219465246695</v>
      </c>
      <c r="AO8" s="32">
        <v>1.9640041479491945</v>
      </c>
      <c r="AP8" s="33">
        <v>1.9640041479491945</v>
      </c>
      <c r="AQ8" s="34">
        <v>799.95479793004552</v>
      </c>
      <c r="AR8" s="35">
        <v>699.96044818878977</v>
      </c>
      <c r="AT8" s="71">
        <v>22.53</v>
      </c>
      <c r="AU8" s="36">
        <v>22.53</v>
      </c>
      <c r="AV8" s="36">
        <v>0</v>
      </c>
      <c r="AX8" s="29">
        <v>10.36028638639241</v>
      </c>
      <c r="AY8" s="30">
        <v>8.5163886819656351</v>
      </c>
      <c r="AZ8" s="30">
        <v>8.1749231046497641</v>
      </c>
      <c r="BA8" s="30">
        <v>0</v>
      </c>
      <c r="BB8" s="30">
        <v>0</v>
      </c>
      <c r="BC8" s="36">
        <v>0</v>
      </c>
      <c r="BE8" s="53">
        <v>269.92</v>
      </c>
      <c r="BF8" s="36">
        <v>154.11371428571428</v>
      </c>
      <c r="BH8" s="29">
        <v>30</v>
      </c>
      <c r="BI8" s="29">
        <v>23.140830121212101</v>
      </c>
      <c r="BJ8" s="30">
        <v>23.8715931776715</v>
      </c>
      <c r="BK8" s="30">
        <v>23.140830121212101</v>
      </c>
      <c r="BL8" s="30">
        <v>23.9324900990431</v>
      </c>
      <c r="BM8" s="30">
        <v>26.636313407942598</v>
      </c>
      <c r="BN8" s="30">
        <v>1.18550350917127</v>
      </c>
      <c r="BO8" s="30">
        <v>23.8715931776715</v>
      </c>
      <c r="BP8" s="30">
        <v>26.0638823470495</v>
      </c>
      <c r="BQ8" s="30">
        <v>33.797791361244002</v>
      </c>
      <c r="BR8" s="30">
        <v>33.615100597129199</v>
      </c>
      <c r="BS8" s="30">
        <v>33.980482125358897</v>
      </c>
      <c r="BT8" s="30">
        <v>34.833039024561401</v>
      </c>
      <c r="BU8" s="30">
        <v>34.833039024561401</v>
      </c>
      <c r="BV8" s="30">
        <v>36.233668216108498</v>
      </c>
      <c r="BW8" s="30">
        <v>40.679143476236099</v>
      </c>
      <c r="BX8" s="30">
        <v>0</v>
      </c>
      <c r="BY8" s="30">
        <v>1.18550350917127</v>
      </c>
      <c r="BZ8" s="30">
        <v>1.18550350917127</v>
      </c>
      <c r="CA8" s="30">
        <v>0</v>
      </c>
      <c r="CB8" s="36">
        <v>0</v>
      </c>
      <c r="CD8" s="37">
        <v>3.0541424781766063E-2</v>
      </c>
    </row>
    <row r="9" spans="1:82" ht="15" x14ac:dyDescent="0.25">
      <c r="A9" s="22">
        <v>2025</v>
      </c>
      <c r="B9" s="26">
        <v>45809</v>
      </c>
      <c r="C9" s="119">
        <v>27.9024</v>
      </c>
      <c r="D9" s="119">
        <v>25.055319999999998</v>
      </c>
      <c r="E9" s="30">
        <v>22.84356</v>
      </c>
      <c r="F9" s="30">
        <v>20.817869999999999</v>
      </c>
      <c r="G9" s="30">
        <v>21.914180000000002</v>
      </c>
      <c r="H9" s="30">
        <v>19.73762</v>
      </c>
      <c r="I9" s="30">
        <v>0</v>
      </c>
      <c r="J9" s="30">
        <v>0</v>
      </c>
      <c r="K9" s="30">
        <v>0</v>
      </c>
      <c r="L9" s="30">
        <v>0</v>
      </c>
      <c r="M9" s="30">
        <v>0</v>
      </c>
      <c r="N9" s="30">
        <v>0</v>
      </c>
      <c r="P9" s="30">
        <v>67.854984159873368</v>
      </c>
      <c r="Q9" s="30">
        <v>68.429794433111496</v>
      </c>
      <c r="R9" s="30">
        <v>66.492602655787024</v>
      </c>
      <c r="S9" s="30">
        <v>65.552602655787027</v>
      </c>
      <c r="T9" s="30">
        <v>55.551554864136001</v>
      </c>
      <c r="U9" s="30">
        <v>61.77361705870144</v>
      </c>
      <c r="V9" s="30">
        <v>37.910289401227672</v>
      </c>
      <c r="W9" s="30">
        <v>15.0201061080403</v>
      </c>
      <c r="X9" s="30">
        <v>14.337374012220288</v>
      </c>
      <c r="Y9" s="36">
        <v>71.935597340370705</v>
      </c>
      <c r="AA9" s="29">
        <v>3.02</v>
      </c>
      <c r="AB9" s="30">
        <v>2.2785000000000002</v>
      </c>
      <c r="AC9" s="30">
        <v>2.0938333333333299</v>
      </c>
      <c r="AD9" s="30">
        <v>2.6736628959082438</v>
      </c>
      <c r="AE9" s="30">
        <v>2.6511666666666698</v>
      </c>
      <c r="AF9" s="30">
        <v>2.5565000000000002</v>
      </c>
      <c r="AG9" s="36">
        <v>0.24964252586062849</v>
      </c>
      <c r="AI9" s="30">
        <v>19.911862994665906</v>
      </c>
      <c r="AJ9" s="30">
        <v>4.709186299466591</v>
      </c>
      <c r="AL9" s="66">
        <v>0.81241867126246903</v>
      </c>
      <c r="AM9" s="66">
        <v>1.2330039157069135</v>
      </c>
      <c r="AO9" s="32">
        <v>1.9640041479491945</v>
      </c>
      <c r="AP9" s="33">
        <v>1.9640041479491945</v>
      </c>
      <c r="AQ9" s="34">
        <v>799.95479793004552</v>
      </c>
      <c r="AR9" s="35">
        <v>699.96044818878977</v>
      </c>
      <c r="AT9" s="71">
        <v>22.53</v>
      </c>
      <c r="AU9" s="36">
        <v>22.53</v>
      </c>
      <c r="AV9" s="36">
        <v>0</v>
      </c>
      <c r="AX9" s="29">
        <v>12.2459512837393</v>
      </c>
      <c r="AY9" s="30">
        <v>8.9354821044396626</v>
      </c>
      <c r="AZ9" s="30">
        <v>8.5719460199491486</v>
      </c>
      <c r="BA9" s="30">
        <v>0</v>
      </c>
      <c r="BB9" s="30">
        <v>0</v>
      </c>
      <c r="BC9" s="36">
        <v>0</v>
      </c>
      <c r="BE9" s="53">
        <v>269.92</v>
      </c>
      <c r="BF9" s="36">
        <v>154.11371428571428</v>
      </c>
      <c r="BH9" s="29">
        <v>30</v>
      </c>
      <c r="BI9" s="29">
        <v>23.140830121212101</v>
      </c>
      <c r="BJ9" s="30">
        <v>23.8715931776715</v>
      </c>
      <c r="BK9" s="30">
        <v>23.140830121212101</v>
      </c>
      <c r="BL9" s="30">
        <v>23.9324900990431</v>
      </c>
      <c r="BM9" s="30">
        <v>26.636313407942598</v>
      </c>
      <c r="BN9" s="30">
        <v>1.18550350917127</v>
      </c>
      <c r="BO9" s="30">
        <v>23.8715931776715</v>
      </c>
      <c r="BP9" s="30">
        <v>26.0638823470495</v>
      </c>
      <c r="BQ9" s="30">
        <v>33.797791361244002</v>
      </c>
      <c r="BR9" s="30">
        <v>33.615100597129199</v>
      </c>
      <c r="BS9" s="30">
        <v>33.980482125358897</v>
      </c>
      <c r="BT9" s="30">
        <v>34.833039024561401</v>
      </c>
      <c r="BU9" s="30">
        <v>34.833039024561401</v>
      </c>
      <c r="BV9" s="30">
        <v>36.233668216108498</v>
      </c>
      <c r="BW9" s="30">
        <v>40.679143476236099</v>
      </c>
      <c r="BX9" s="30">
        <v>0</v>
      </c>
      <c r="BY9" s="30">
        <v>1.18550350917127</v>
      </c>
      <c r="BZ9" s="30">
        <v>1.18550350917127</v>
      </c>
      <c r="CA9" s="30">
        <v>0</v>
      </c>
      <c r="CB9" s="36">
        <v>0</v>
      </c>
      <c r="CD9" s="37">
        <v>3.0541424781766063E-2</v>
      </c>
    </row>
    <row r="10" spans="1:82" ht="15" x14ac:dyDescent="0.25">
      <c r="A10" s="22">
        <v>2025</v>
      </c>
      <c r="B10" s="26">
        <v>45839</v>
      </c>
      <c r="C10" s="119">
        <v>31.331759999999999</v>
      </c>
      <c r="D10" s="119">
        <v>27.03999</v>
      </c>
      <c r="E10" s="30">
        <v>27.528020000000001</v>
      </c>
      <c r="F10" s="30">
        <v>22.442340000000002</v>
      </c>
      <c r="G10" s="30">
        <v>27.436450000000001</v>
      </c>
      <c r="H10" s="30">
        <v>21.662970000000001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P10" s="30">
        <v>67.854984159873368</v>
      </c>
      <c r="Q10" s="30">
        <v>68.429794433111496</v>
      </c>
      <c r="R10" s="30">
        <v>66.492602655787024</v>
      </c>
      <c r="S10" s="30">
        <v>65.552602655787027</v>
      </c>
      <c r="T10" s="30">
        <v>55.551554864136001</v>
      </c>
      <c r="U10" s="30">
        <v>61.77361705870144</v>
      </c>
      <c r="V10" s="30">
        <v>37.910289401227672</v>
      </c>
      <c r="W10" s="30">
        <v>15.0201061080403</v>
      </c>
      <c r="X10" s="30">
        <v>14.337374012220288</v>
      </c>
      <c r="Y10" s="36">
        <v>71.935597340370705</v>
      </c>
      <c r="AA10" s="29">
        <v>3.3929141866249499</v>
      </c>
      <c r="AB10" s="30">
        <v>2.7622708125426301</v>
      </c>
      <c r="AC10" s="30">
        <v>2.5542062964136001</v>
      </c>
      <c r="AD10" s="30">
        <v>3.1664366855883288</v>
      </c>
      <c r="AE10" s="30">
        <v>2.70872242544585</v>
      </c>
      <c r="AF10" s="30">
        <v>2.7272708125426299</v>
      </c>
      <c r="AG10" s="36">
        <v>0.24990827949288622</v>
      </c>
      <c r="AI10" s="30">
        <v>20.284777181290856</v>
      </c>
      <c r="AJ10" s="30">
        <v>5.0821004860915409</v>
      </c>
      <c r="AL10" s="66">
        <v>0.80883556015135782</v>
      </c>
      <c r="AM10" s="66">
        <v>1.224089960151358</v>
      </c>
      <c r="AO10" s="32">
        <v>1.9640041479491945</v>
      </c>
      <c r="AP10" s="33">
        <v>1.9640041479491945</v>
      </c>
      <c r="AQ10" s="34">
        <v>799.95479793004552</v>
      </c>
      <c r="AR10" s="35">
        <v>699.96044818878977</v>
      </c>
      <c r="AT10" s="71">
        <v>22.53</v>
      </c>
      <c r="AU10" s="36">
        <v>22.53</v>
      </c>
      <c r="AV10" s="36">
        <v>0</v>
      </c>
      <c r="AX10" s="29">
        <v>11.342754612520983</v>
      </c>
      <c r="AY10" s="30">
        <v>10.093614419734019</v>
      </c>
      <c r="AZ10" s="30">
        <v>10.060038729494943</v>
      </c>
      <c r="BA10" s="30">
        <v>0</v>
      </c>
      <c r="BB10" s="30">
        <v>0</v>
      </c>
      <c r="BC10" s="36">
        <v>0</v>
      </c>
      <c r="BE10" s="53">
        <v>269.92</v>
      </c>
      <c r="BF10" s="36">
        <v>154.11371428571428</v>
      </c>
      <c r="BH10" s="29">
        <v>30</v>
      </c>
      <c r="BI10" s="29">
        <v>23.140830121212101</v>
      </c>
      <c r="BJ10" s="30">
        <v>23.8715931776715</v>
      </c>
      <c r="BK10" s="30">
        <v>23.140830121212101</v>
      </c>
      <c r="BL10" s="30">
        <v>23.9324900990431</v>
      </c>
      <c r="BM10" s="30">
        <v>26.636313407942598</v>
      </c>
      <c r="BN10" s="30">
        <v>1.18550350917127</v>
      </c>
      <c r="BO10" s="30">
        <v>23.8715931776715</v>
      </c>
      <c r="BP10" s="30">
        <v>26.0638823470495</v>
      </c>
      <c r="BQ10" s="30">
        <v>33.797791361244002</v>
      </c>
      <c r="BR10" s="30">
        <v>33.615100597129199</v>
      </c>
      <c r="BS10" s="30">
        <v>33.980482125358897</v>
      </c>
      <c r="BT10" s="30">
        <v>34.833039024561401</v>
      </c>
      <c r="BU10" s="30">
        <v>34.833039024561401</v>
      </c>
      <c r="BV10" s="30">
        <v>36.233668216108498</v>
      </c>
      <c r="BW10" s="30">
        <v>40.679143476236099</v>
      </c>
      <c r="BX10" s="30">
        <v>0</v>
      </c>
      <c r="BY10" s="30">
        <v>1.18550350917127</v>
      </c>
      <c r="BZ10" s="30">
        <v>1.18550350917127</v>
      </c>
      <c r="CA10" s="30">
        <v>0</v>
      </c>
      <c r="CB10" s="36">
        <v>0</v>
      </c>
      <c r="CD10" s="37">
        <v>3.0541424781766063E-2</v>
      </c>
    </row>
    <row r="11" spans="1:82" ht="15" x14ac:dyDescent="0.25">
      <c r="A11" s="22">
        <v>2025</v>
      </c>
      <c r="B11" s="26">
        <v>45870</v>
      </c>
      <c r="C11" s="119">
        <v>29.74943</v>
      </c>
      <c r="D11" s="119">
        <v>26.16104</v>
      </c>
      <c r="E11" s="30">
        <v>25.285620000000002</v>
      </c>
      <c r="F11" s="30">
        <v>20.71857</v>
      </c>
      <c r="G11" s="30">
        <v>24.292059999999999</v>
      </c>
      <c r="H11" s="30">
        <v>19.59094</v>
      </c>
      <c r="I11" s="30">
        <v>0</v>
      </c>
      <c r="J11" s="30">
        <v>0</v>
      </c>
      <c r="K11" s="30">
        <v>0</v>
      </c>
      <c r="L11" s="30">
        <v>0</v>
      </c>
      <c r="M11" s="30">
        <v>0</v>
      </c>
      <c r="N11" s="30">
        <v>0</v>
      </c>
      <c r="P11" s="30">
        <v>67.854984159873368</v>
      </c>
      <c r="Q11" s="30">
        <v>68.429794433111496</v>
      </c>
      <c r="R11" s="30">
        <v>66.492602655787024</v>
      </c>
      <c r="S11" s="30">
        <v>65.552602655787027</v>
      </c>
      <c r="T11" s="30">
        <v>55.551554864136001</v>
      </c>
      <c r="U11" s="30">
        <v>61.77361705870144</v>
      </c>
      <c r="V11" s="30">
        <v>37.910289401227672</v>
      </c>
      <c r="W11" s="30">
        <v>15.0201061080403</v>
      </c>
      <c r="X11" s="30">
        <v>14.337374012220288</v>
      </c>
      <c r="Y11" s="36">
        <v>71.935597340370705</v>
      </c>
      <c r="AA11" s="29">
        <v>3.3453333791383399</v>
      </c>
      <c r="AB11" s="30">
        <v>2.6132699952653042</v>
      </c>
      <c r="AC11" s="30">
        <v>2.5552143800795357</v>
      </c>
      <c r="AD11" s="30">
        <v>3.0146629623881354</v>
      </c>
      <c r="AE11" s="30">
        <v>2.8440837278136604</v>
      </c>
      <c r="AF11" s="30">
        <v>2.6838022790325597</v>
      </c>
      <c r="AG11" s="36">
        <v>0.25021587580238597</v>
      </c>
      <c r="AI11" s="30">
        <v>20.237196373804245</v>
      </c>
      <c r="AJ11" s="30">
        <v>5.0345196786049309</v>
      </c>
      <c r="AL11" s="66">
        <v>0.80525244904024673</v>
      </c>
      <c r="AM11" s="66">
        <v>1.2151760045958022</v>
      </c>
      <c r="AO11" s="32">
        <v>1.9640041479491945</v>
      </c>
      <c r="AP11" s="33">
        <v>1.9640041479491945</v>
      </c>
      <c r="AQ11" s="34">
        <v>799.95479793004552</v>
      </c>
      <c r="AR11" s="35">
        <v>699.96044818878977</v>
      </c>
      <c r="AT11" s="71">
        <v>22.53</v>
      </c>
      <c r="AU11" s="36">
        <v>22.53</v>
      </c>
      <c r="AV11" s="36">
        <v>0</v>
      </c>
      <c r="AX11" s="29">
        <v>11.383986367233279</v>
      </c>
      <c r="AY11" s="30">
        <v>9.4215658871542516</v>
      </c>
      <c r="AZ11" s="30">
        <v>9.0513597777987762</v>
      </c>
      <c r="BA11" s="30">
        <v>0</v>
      </c>
      <c r="BB11" s="30">
        <v>0</v>
      </c>
      <c r="BC11" s="36">
        <v>0</v>
      </c>
      <c r="BE11" s="53">
        <v>269.92</v>
      </c>
      <c r="BF11" s="36">
        <v>154.11371428571428</v>
      </c>
      <c r="BH11" s="29">
        <v>30</v>
      </c>
      <c r="BI11" s="29">
        <v>23.140830121212101</v>
      </c>
      <c r="BJ11" s="30">
        <v>23.8715931776715</v>
      </c>
      <c r="BK11" s="30">
        <v>23.140830121212101</v>
      </c>
      <c r="BL11" s="30">
        <v>23.9324900990431</v>
      </c>
      <c r="BM11" s="30">
        <v>26.636313407942598</v>
      </c>
      <c r="BN11" s="30">
        <v>1.18550350917127</v>
      </c>
      <c r="BO11" s="30">
        <v>23.8715931776715</v>
      </c>
      <c r="BP11" s="30">
        <v>26.0638823470495</v>
      </c>
      <c r="BQ11" s="30">
        <v>33.797791361244002</v>
      </c>
      <c r="BR11" s="30">
        <v>33.615100597129199</v>
      </c>
      <c r="BS11" s="30">
        <v>33.980482125358897</v>
      </c>
      <c r="BT11" s="30">
        <v>34.833039024561401</v>
      </c>
      <c r="BU11" s="30">
        <v>34.833039024561401</v>
      </c>
      <c r="BV11" s="30">
        <v>36.233668216108498</v>
      </c>
      <c r="BW11" s="30">
        <v>40.679143476236099</v>
      </c>
      <c r="BX11" s="30">
        <v>0</v>
      </c>
      <c r="BY11" s="30">
        <v>1.18550350917127</v>
      </c>
      <c r="BZ11" s="30">
        <v>1.18550350917127</v>
      </c>
      <c r="CA11" s="30">
        <v>0</v>
      </c>
      <c r="CB11" s="36">
        <v>0</v>
      </c>
      <c r="CD11" s="37">
        <v>3.0541424781766063E-2</v>
      </c>
    </row>
    <row r="12" spans="1:82" ht="15" x14ac:dyDescent="0.25">
      <c r="A12" s="22">
        <v>2025</v>
      </c>
      <c r="B12" s="26">
        <v>45901</v>
      </c>
      <c r="C12" s="119">
        <v>29.11627</v>
      </c>
      <c r="D12" s="119">
        <v>25.83568</v>
      </c>
      <c r="E12" s="30">
        <v>23.74727</v>
      </c>
      <c r="F12" s="30">
        <v>19.93263</v>
      </c>
      <c r="G12" s="30">
        <v>22.952770000000001</v>
      </c>
      <c r="H12" s="30">
        <v>19.032389999999999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P12" s="30">
        <v>67.854984159873368</v>
      </c>
      <c r="Q12" s="30">
        <v>68.429794433111496</v>
      </c>
      <c r="R12" s="30">
        <v>66.492602655787024</v>
      </c>
      <c r="S12" s="30">
        <v>65.552602655787027</v>
      </c>
      <c r="T12" s="30">
        <v>55.551554864136001</v>
      </c>
      <c r="U12" s="30">
        <v>61.77361705870144</v>
      </c>
      <c r="V12" s="30">
        <v>37.910289401227672</v>
      </c>
      <c r="W12" s="30">
        <v>15.0201061080403</v>
      </c>
      <c r="X12" s="30">
        <v>14.337374012220288</v>
      </c>
      <c r="Y12" s="36">
        <v>71.935597340370705</v>
      </c>
      <c r="AA12" s="29">
        <v>3.1596262937785902</v>
      </c>
      <c r="AB12" s="30">
        <v>2.4070245534338763</v>
      </c>
      <c r="AC12" s="30">
        <v>2.3726078164627618</v>
      </c>
      <c r="AD12" s="30">
        <v>2.8045792918968315</v>
      </c>
      <c r="AE12" s="30">
        <v>2.5185230165862453</v>
      </c>
      <c r="AF12" s="30">
        <v>2.3555213703839359</v>
      </c>
      <c r="AG12" s="36">
        <v>0.25056446172138136</v>
      </c>
      <c r="AI12" s="30">
        <v>20.051489288444497</v>
      </c>
      <c r="AJ12" s="30">
        <v>4.8488125932451815</v>
      </c>
      <c r="AL12" s="66">
        <v>0.80166933792913575</v>
      </c>
      <c r="AM12" s="66">
        <v>1.2062620490402469</v>
      </c>
      <c r="AO12" s="32">
        <v>1.9640041479491945</v>
      </c>
      <c r="AP12" s="33">
        <v>1.9640041479491945</v>
      </c>
      <c r="AQ12" s="34">
        <v>799.95479793004552</v>
      </c>
      <c r="AR12" s="35">
        <v>699.96044818878977</v>
      </c>
      <c r="AT12" s="71">
        <v>22.53</v>
      </c>
      <c r="AU12" s="36">
        <v>22.53</v>
      </c>
      <c r="AV12" s="36">
        <v>0</v>
      </c>
      <c r="AX12" s="29">
        <v>12.096374321758599</v>
      </c>
      <c r="AY12" s="30">
        <v>10.081534516551356</v>
      </c>
      <c r="AZ12" s="30">
        <v>9.7442418857184201</v>
      </c>
      <c r="BA12" s="30">
        <v>0</v>
      </c>
      <c r="BB12" s="30">
        <v>0</v>
      </c>
      <c r="BC12" s="36">
        <v>0</v>
      </c>
      <c r="BE12" s="53">
        <v>269.92</v>
      </c>
      <c r="BF12" s="36">
        <v>154.11371428571428</v>
      </c>
      <c r="BH12" s="29">
        <v>30</v>
      </c>
      <c r="BI12" s="29">
        <v>23.140830121212101</v>
      </c>
      <c r="BJ12" s="30">
        <v>23.8715931776715</v>
      </c>
      <c r="BK12" s="30">
        <v>23.140830121212101</v>
      </c>
      <c r="BL12" s="30">
        <v>23.9324900990431</v>
      </c>
      <c r="BM12" s="30">
        <v>26.636313407942598</v>
      </c>
      <c r="BN12" s="30">
        <v>1.18550350917127</v>
      </c>
      <c r="BO12" s="30">
        <v>23.8715931776715</v>
      </c>
      <c r="BP12" s="30">
        <v>26.0638823470495</v>
      </c>
      <c r="BQ12" s="30">
        <v>33.797791361244002</v>
      </c>
      <c r="BR12" s="30">
        <v>33.615100597129199</v>
      </c>
      <c r="BS12" s="30">
        <v>33.980482125358897</v>
      </c>
      <c r="BT12" s="30">
        <v>34.833039024561401</v>
      </c>
      <c r="BU12" s="30">
        <v>34.833039024561401</v>
      </c>
      <c r="BV12" s="30">
        <v>36.233668216108498</v>
      </c>
      <c r="BW12" s="30">
        <v>40.679143476236099</v>
      </c>
      <c r="BX12" s="30">
        <v>0</v>
      </c>
      <c r="BY12" s="30">
        <v>1.18550350917127</v>
      </c>
      <c r="BZ12" s="30">
        <v>1.18550350917127</v>
      </c>
      <c r="CA12" s="30">
        <v>0</v>
      </c>
      <c r="CB12" s="36">
        <v>0</v>
      </c>
      <c r="CD12" s="37">
        <v>3.0541424781766063E-2</v>
      </c>
    </row>
    <row r="13" spans="1:82" ht="15" x14ac:dyDescent="0.25">
      <c r="A13" s="22">
        <v>2025</v>
      </c>
      <c r="B13" s="26">
        <v>45931</v>
      </c>
      <c r="C13" s="119">
        <v>28.05594</v>
      </c>
      <c r="D13" s="119">
        <v>25.455480000000001</v>
      </c>
      <c r="E13" s="30">
        <v>21.520320000000002</v>
      </c>
      <c r="F13" s="30">
        <v>19.068049999999999</v>
      </c>
      <c r="G13" s="30">
        <v>20.75686</v>
      </c>
      <c r="H13" s="30">
        <v>18.3917</v>
      </c>
      <c r="I13" s="30">
        <v>0</v>
      </c>
      <c r="J13" s="30">
        <v>0</v>
      </c>
      <c r="K13" s="30">
        <v>0</v>
      </c>
      <c r="L13" s="30">
        <v>0</v>
      </c>
      <c r="M13" s="30">
        <v>0</v>
      </c>
      <c r="N13" s="30">
        <v>0</v>
      </c>
      <c r="P13" s="30">
        <v>67.854984159873368</v>
      </c>
      <c r="Q13" s="30">
        <v>68.429794433111496</v>
      </c>
      <c r="R13" s="30">
        <v>66.492602655787024</v>
      </c>
      <c r="S13" s="30">
        <v>65.552602655787027</v>
      </c>
      <c r="T13" s="30">
        <v>55.551554864136001</v>
      </c>
      <c r="U13" s="30">
        <v>61.77361705870144</v>
      </c>
      <c r="V13" s="30">
        <v>37.910289401227672</v>
      </c>
      <c r="W13" s="30">
        <v>15.0201061080403</v>
      </c>
      <c r="X13" s="30">
        <v>14.337374012220288</v>
      </c>
      <c r="Y13" s="36">
        <v>71.935597340370705</v>
      </c>
      <c r="AA13" s="29">
        <v>3.4325994823116002</v>
      </c>
      <c r="AB13" s="30">
        <v>2.5855783067808771</v>
      </c>
      <c r="AC13" s="30">
        <v>2.7198088938951326</v>
      </c>
      <c r="AD13" s="30">
        <v>2.98645593144844</v>
      </c>
      <c r="AE13" s="30">
        <v>2.9973485896038108</v>
      </c>
      <c r="AF13" s="30">
        <v>2.5887098650255393</v>
      </c>
      <c r="AG13" s="36">
        <v>0.25099988746819862</v>
      </c>
      <c r="AI13" s="30">
        <v>20.324462476977509</v>
      </c>
      <c r="AJ13" s="30">
        <v>5.1217857817781915</v>
      </c>
      <c r="AL13" s="66">
        <v>0.79808622681802466</v>
      </c>
      <c r="AM13" s="66">
        <v>1.1973480934846912</v>
      </c>
      <c r="AO13" s="32">
        <v>1.9640041479491945</v>
      </c>
      <c r="AP13" s="33">
        <v>1.9640041479491945</v>
      </c>
      <c r="AQ13" s="34">
        <v>0</v>
      </c>
      <c r="AR13" s="35">
        <v>0</v>
      </c>
      <c r="AT13" s="71">
        <v>22.53</v>
      </c>
      <c r="AU13" s="36">
        <v>22.53</v>
      </c>
      <c r="AV13" s="36">
        <v>0</v>
      </c>
      <c r="AX13" s="29">
        <v>10.850934170673209</v>
      </c>
      <c r="AY13" s="30">
        <v>8.3131448180994543</v>
      </c>
      <c r="AZ13" s="30">
        <v>8.0182257117466573</v>
      </c>
      <c r="BA13" s="30">
        <v>0</v>
      </c>
      <c r="BB13" s="30">
        <v>0</v>
      </c>
      <c r="BC13" s="36">
        <v>0</v>
      </c>
      <c r="BE13" s="53">
        <v>269.92</v>
      </c>
      <c r="BF13" s="36">
        <v>154.11371428571428</v>
      </c>
      <c r="BH13" s="29">
        <v>30</v>
      </c>
      <c r="BI13" s="29">
        <v>23.140830121212101</v>
      </c>
      <c r="BJ13" s="30">
        <v>23.8715931776715</v>
      </c>
      <c r="BK13" s="30">
        <v>23.140830121212101</v>
      </c>
      <c r="BL13" s="30">
        <v>23.9324900990431</v>
      </c>
      <c r="BM13" s="30">
        <v>26.636313407942598</v>
      </c>
      <c r="BN13" s="30">
        <v>1.18550350917127</v>
      </c>
      <c r="BO13" s="30">
        <v>23.8715931776715</v>
      </c>
      <c r="BP13" s="30">
        <v>26.0638823470495</v>
      </c>
      <c r="BQ13" s="30">
        <v>33.797791361244002</v>
      </c>
      <c r="BR13" s="30">
        <v>33.615100597129199</v>
      </c>
      <c r="BS13" s="30">
        <v>33.980482125358897</v>
      </c>
      <c r="BT13" s="30">
        <v>34.833039024561401</v>
      </c>
      <c r="BU13" s="30">
        <v>34.833039024561401</v>
      </c>
      <c r="BV13" s="30">
        <v>36.233668216108498</v>
      </c>
      <c r="BW13" s="30">
        <v>40.679143476236099</v>
      </c>
      <c r="BX13" s="30">
        <v>0</v>
      </c>
      <c r="BY13" s="30">
        <v>1.18550350917127</v>
      </c>
      <c r="BZ13" s="30">
        <v>1.18550350917127</v>
      </c>
      <c r="CA13" s="30">
        <v>0</v>
      </c>
      <c r="CB13" s="36">
        <v>0</v>
      </c>
      <c r="CD13" s="37">
        <v>3.0541424781766063E-2</v>
      </c>
    </row>
    <row r="14" spans="1:82" ht="15" x14ac:dyDescent="0.25">
      <c r="A14" s="22">
        <v>2025</v>
      </c>
      <c r="B14" s="26">
        <v>45962</v>
      </c>
      <c r="C14" s="119">
        <v>27.570070000000001</v>
      </c>
      <c r="D14" s="119">
        <v>26.42991</v>
      </c>
      <c r="E14" s="30">
        <v>21.632429999999999</v>
      </c>
      <c r="F14" s="30">
        <v>19.915839999999999</v>
      </c>
      <c r="G14" s="30">
        <v>20.588049999999999</v>
      </c>
      <c r="H14" s="30">
        <v>18.777000000000001</v>
      </c>
      <c r="I14" s="30">
        <v>0</v>
      </c>
      <c r="J14" s="30">
        <v>0</v>
      </c>
      <c r="K14" s="30">
        <v>0</v>
      </c>
      <c r="L14" s="30">
        <v>0</v>
      </c>
      <c r="M14" s="30">
        <v>0</v>
      </c>
      <c r="N14" s="30">
        <v>0</v>
      </c>
      <c r="P14" s="30">
        <v>67.854984159873368</v>
      </c>
      <c r="Q14" s="30">
        <v>68.429794433111496</v>
      </c>
      <c r="R14" s="30">
        <v>66.492602655787024</v>
      </c>
      <c r="S14" s="30">
        <v>65.552602655787027</v>
      </c>
      <c r="T14" s="30">
        <v>55.551554864136001</v>
      </c>
      <c r="U14" s="30">
        <v>61.77361705870144</v>
      </c>
      <c r="V14" s="30">
        <v>37.910289401227672</v>
      </c>
      <c r="W14" s="30">
        <v>15.0201061080403</v>
      </c>
      <c r="X14" s="30">
        <v>14.337374012220288</v>
      </c>
      <c r="Y14" s="36">
        <v>71.935597340370705</v>
      </c>
      <c r="AA14" s="29">
        <v>3.88947848392871</v>
      </c>
      <c r="AB14" s="30">
        <v>3.143538599008342</v>
      </c>
      <c r="AC14" s="30">
        <v>3.2027453017951109</v>
      </c>
      <c r="AD14" s="30">
        <v>3.7265998673854743</v>
      </c>
      <c r="AE14" s="30">
        <v>3.2527464312336711</v>
      </c>
      <c r="AF14" s="30">
        <v>2.9640085430841299</v>
      </c>
      <c r="AG14" s="36">
        <v>0.25157101477098803</v>
      </c>
      <c r="AI14" s="30">
        <v>20.781341478594616</v>
      </c>
      <c r="AJ14" s="30">
        <v>5.5786647833953005</v>
      </c>
      <c r="AL14" s="66">
        <v>0.79450311570691357</v>
      </c>
      <c r="AM14" s="66">
        <v>1.1884341379291359</v>
      </c>
      <c r="AO14" s="32">
        <v>1.9640041479491945</v>
      </c>
      <c r="AP14" s="33">
        <v>1.9640041479491945</v>
      </c>
      <c r="AQ14" s="34">
        <v>0</v>
      </c>
      <c r="AR14" s="35">
        <v>0</v>
      </c>
      <c r="AT14" s="71">
        <v>22.53</v>
      </c>
      <c r="AU14" s="36">
        <v>22.53</v>
      </c>
      <c r="AV14" s="36">
        <v>0</v>
      </c>
      <c r="AX14" s="29">
        <v>8.7703933422981457</v>
      </c>
      <c r="AY14" s="30">
        <v>7.2983696522989367</v>
      </c>
      <c r="AZ14" s="30">
        <v>6.9460157421063249</v>
      </c>
      <c r="BA14" s="30">
        <v>0</v>
      </c>
      <c r="BB14" s="30">
        <v>0</v>
      </c>
      <c r="BC14" s="36">
        <v>0</v>
      </c>
      <c r="BE14" s="53">
        <v>269.92</v>
      </c>
      <c r="BF14" s="36">
        <v>154.11371428571428</v>
      </c>
      <c r="BH14" s="29">
        <v>30</v>
      </c>
      <c r="BI14" s="29">
        <v>23.140830121212101</v>
      </c>
      <c r="BJ14" s="30">
        <v>23.8715931776715</v>
      </c>
      <c r="BK14" s="30">
        <v>23.140830121212101</v>
      </c>
      <c r="BL14" s="30">
        <v>23.9324900990431</v>
      </c>
      <c r="BM14" s="30">
        <v>26.636313407942598</v>
      </c>
      <c r="BN14" s="30">
        <v>1.18550350917127</v>
      </c>
      <c r="BO14" s="30">
        <v>23.8715931776715</v>
      </c>
      <c r="BP14" s="30">
        <v>26.0638823470495</v>
      </c>
      <c r="BQ14" s="30">
        <v>33.797791361244002</v>
      </c>
      <c r="BR14" s="30">
        <v>33.615100597129199</v>
      </c>
      <c r="BS14" s="30">
        <v>33.980482125358897</v>
      </c>
      <c r="BT14" s="30">
        <v>34.833039024561401</v>
      </c>
      <c r="BU14" s="30">
        <v>34.833039024561401</v>
      </c>
      <c r="BV14" s="30">
        <v>36.233668216108498</v>
      </c>
      <c r="BW14" s="30">
        <v>40.679143476236099</v>
      </c>
      <c r="BX14" s="30">
        <v>0</v>
      </c>
      <c r="BY14" s="30">
        <v>1.18550350917127</v>
      </c>
      <c r="BZ14" s="30">
        <v>1.18550350917127</v>
      </c>
      <c r="CA14" s="30">
        <v>0</v>
      </c>
      <c r="CB14" s="36">
        <v>0</v>
      </c>
      <c r="CD14" s="37">
        <v>3.0541424781766063E-2</v>
      </c>
    </row>
    <row r="15" spans="1:82" ht="15.75" thickBot="1" x14ac:dyDescent="0.3">
      <c r="A15" s="22">
        <v>2025</v>
      </c>
      <c r="B15" s="26">
        <v>45992</v>
      </c>
      <c r="C15" s="119">
        <v>29.997389999999999</v>
      </c>
      <c r="D15" s="119">
        <v>28.328700000000001</v>
      </c>
      <c r="E15" s="30">
        <v>27.234369999999998</v>
      </c>
      <c r="F15" s="30">
        <v>25.435590000000001</v>
      </c>
      <c r="G15" s="30">
        <v>25.760339999999999</v>
      </c>
      <c r="H15" s="30">
        <v>23.472429999999999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P15" s="30">
        <v>67.854984159873368</v>
      </c>
      <c r="Q15" s="30">
        <v>68.429794433111496</v>
      </c>
      <c r="R15" s="30">
        <v>66.492602655787024</v>
      </c>
      <c r="S15" s="30">
        <v>65.552602655787027</v>
      </c>
      <c r="T15" s="30">
        <v>55.551554864136001</v>
      </c>
      <c r="U15" s="30">
        <v>61.77361705870144</v>
      </c>
      <c r="V15" s="30">
        <v>37.910289401227672</v>
      </c>
      <c r="W15" s="30">
        <v>15.0201061080403</v>
      </c>
      <c r="X15" s="30">
        <v>14.337374012220288</v>
      </c>
      <c r="Y15" s="36">
        <v>71.935597340370705</v>
      </c>
      <c r="AA15" s="29">
        <v>4.2010183679046502</v>
      </c>
      <c r="AB15" s="30">
        <v>3.7182077978577981</v>
      </c>
      <c r="AC15" s="30">
        <v>3.6178884348372682</v>
      </c>
      <c r="AD15" s="30">
        <v>4.311963662776729</v>
      </c>
      <c r="AE15" s="30">
        <v>3.7486865039772734</v>
      </c>
      <c r="AF15" s="30">
        <v>4.1097686144076544</v>
      </c>
      <c r="AG15" s="36">
        <v>0.25229601356868542</v>
      </c>
      <c r="AI15" s="30">
        <v>21.092881362570559</v>
      </c>
      <c r="AJ15" s="30">
        <v>5.8902046673712416</v>
      </c>
      <c r="AL15" s="66">
        <v>0.79092000459580236</v>
      </c>
      <c r="AM15" s="66">
        <v>1.1795201823735801</v>
      </c>
      <c r="AO15" s="32">
        <v>1.9640041479491945</v>
      </c>
      <c r="AP15" s="33">
        <v>1.9640041479491945</v>
      </c>
      <c r="AQ15" s="34">
        <v>0</v>
      </c>
      <c r="AR15" s="35">
        <v>0</v>
      </c>
      <c r="AT15" s="71">
        <v>22.53</v>
      </c>
      <c r="AU15" s="36">
        <v>22.53</v>
      </c>
      <c r="AV15" s="36">
        <v>0</v>
      </c>
      <c r="AX15" s="29">
        <v>8.0677013310774743</v>
      </c>
      <c r="AY15" s="30">
        <v>6.6267404701384436</v>
      </c>
      <c r="AZ15" s="30">
        <v>6.268075509091128</v>
      </c>
      <c r="BA15" s="30">
        <v>0</v>
      </c>
      <c r="BB15" s="30">
        <v>0</v>
      </c>
      <c r="BC15" s="36">
        <v>0</v>
      </c>
      <c r="BE15" s="53">
        <v>269.92</v>
      </c>
      <c r="BF15" s="36">
        <v>154.11371428571428</v>
      </c>
      <c r="BH15" s="29">
        <v>30</v>
      </c>
      <c r="BI15" s="29">
        <v>23.140830121212101</v>
      </c>
      <c r="BJ15" s="30">
        <v>23.8715931776715</v>
      </c>
      <c r="BK15" s="30">
        <v>23.140830121212101</v>
      </c>
      <c r="BL15" s="30">
        <v>23.9324900990431</v>
      </c>
      <c r="BM15" s="30">
        <v>26.636313407942598</v>
      </c>
      <c r="BN15" s="30">
        <v>1.18550350917127</v>
      </c>
      <c r="BO15" s="30">
        <v>23.8715931776715</v>
      </c>
      <c r="BP15" s="30">
        <v>26.0638823470495</v>
      </c>
      <c r="BQ15" s="30">
        <v>33.797791361244002</v>
      </c>
      <c r="BR15" s="30">
        <v>33.615100597129199</v>
      </c>
      <c r="BS15" s="30">
        <v>33.980482125358897</v>
      </c>
      <c r="BT15" s="30">
        <v>34.833039024561401</v>
      </c>
      <c r="BU15" s="30">
        <v>34.833039024561401</v>
      </c>
      <c r="BV15" s="30">
        <v>36.233668216108498</v>
      </c>
      <c r="BW15" s="30">
        <v>40.679143476236099</v>
      </c>
      <c r="BX15" s="30">
        <v>0</v>
      </c>
      <c r="BY15" s="30">
        <v>1.18550350917127</v>
      </c>
      <c r="BZ15" s="30">
        <v>1.18550350917127</v>
      </c>
      <c r="CA15" s="30">
        <v>0</v>
      </c>
      <c r="CB15" s="36">
        <v>0</v>
      </c>
      <c r="CD15" s="37">
        <v>3.0541424781766063E-2</v>
      </c>
    </row>
    <row r="16" spans="1:82" ht="15" x14ac:dyDescent="0.25">
      <c r="A16" s="22">
        <v>2026</v>
      </c>
      <c r="B16" s="26">
        <v>46023</v>
      </c>
      <c r="C16" s="119">
        <v>37.194470000000003</v>
      </c>
      <c r="D16" s="119">
        <v>34.520049999999998</v>
      </c>
      <c r="E16" s="27">
        <v>28.01549</v>
      </c>
      <c r="F16" s="27">
        <v>26.116610000000001</v>
      </c>
      <c r="G16" s="27">
        <v>27.664429999999999</v>
      </c>
      <c r="H16" s="27">
        <v>24.22307</v>
      </c>
      <c r="I16" s="27">
        <v>0</v>
      </c>
      <c r="J16" s="27">
        <v>0</v>
      </c>
      <c r="K16" s="27">
        <v>0</v>
      </c>
      <c r="L16" s="27">
        <v>0</v>
      </c>
      <c r="M16" s="27">
        <v>0</v>
      </c>
      <c r="N16" s="27">
        <v>0</v>
      </c>
      <c r="P16" s="27">
        <v>88.570238038942151</v>
      </c>
      <c r="Q16" s="27">
        <v>89.320530495100996</v>
      </c>
      <c r="R16" s="27">
        <v>86.547709275296953</v>
      </c>
      <c r="S16" s="27">
        <v>85.607709275296955</v>
      </c>
      <c r="T16" s="27">
        <v>67.583838968176494</v>
      </c>
      <c r="U16" s="27">
        <v>74.287192526903553</v>
      </c>
      <c r="V16" s="27">
        <v>54.577710509438774</v>
      </c>
      <c r="W16" s="27">
        <v>15.564573625774599</v>
      </c>
      <c r="X16" s="27">
        <v>14.857093006421209</v>
      </c>
      <c r="Y16" s="28">
        <v>72.333143150146896</v>
      </c>
      <c r="AA16" s="29">
        <v>4.3507850224176599</v>
      </c>
      <c r="AB16" s="30">
        <v>4.438812053963999</v>
      </c>
      <c r="AC16" s="30">
        <v>4.3116642864409958</v>
      </c>
      <c r="AD16" s="30">
        <v>5.0459783675389351</v>
      </c>
      <c r="AE16" s="30">
        <v>3.9330179673043846</v>
      </c>
      <c r="AF16" s="30">
        <v>3.8286471362639545</v>
      </c>
      <c r="AG16" s="36">
        <v>0.25310188882673401</v>
      </c>
      <c r="AI16" s="30">
        <v>21.092277246906338</v>
      </c>
      <c r="AJ16" s="30">
        <v>6.024934244866528</v>
      </c>
      <c r="AL16" s="31">
        <v>0.73001842072901424</v>
      </c>
      <c r="AM16" s="31">
        <v>1.1132877540623478</v>
      </c>
      <c r="AO16" s="32">
        <v>2.0157054984400036</v>
      </c>
      <c r="AP16" s="33">
        <v>2.0157054984400036</v>
      </c>
      <c r="AQ16" s="34">
        <v>0</v>
      </c>
      <c r="AR16" s="35">
        <v>0</v>
      </c>
      <c r="AT16" s="71">
        <v>23.123090105117299</v>
      </c>
      <c r="AU16" s="36">
        <v>23.123090105117299</v>
      </c>
      <c r="AV16" s="36">
        <v>0</v>
      </c>
      <c r="AX16" s="29">
        <v>8.379374829980506</v>
      </c>
      <c r="AY16" s="30">
        <v>7.3173340354728778</v>
      </c>
      <c r="AZ16" s="30">
        <v>7.2256410725265541</v>
      </c>
      <c r="BA16" s="30">
        <v>0</v>
      </c>
      <c r="BB16" s="30">
        <v>0</v>
      </c>
      <c r="BC16" s="36">
        <v>0</v>
      </c>
      <c r="BE16" s="53">
        <v>329.17</v>
      </c>
      <c r="BF16" s="36">
        <v>139.79400000000001</v>
      </c>
      <c r="BH16" s="29">
        <v>31</v>
      </c>
      <c r="BI16" s="29">
        <v>23.75</v>
      </c>
      <c r="BJ16" s="30">
        <v>24.5</v>
      </c>
      <c r="BK16" s="30">
        <v>23.75</v>
      </c>
      <c r="BL16" s="30">
        <v>24.5625</v>
      </c>
      <c r="BM16" s="30">
        <v>27.337499999999999</v>
      </c>
      <c r="BN16" s="30">
        <v>1.2167112499999999</v>
      </c>
      <c r="BO16" s="30">
        <v>24.5</v>
      </c>
      <c r="BP16" s="30">
        <v>26.75</v>
      </c>
      <c r="BQ16" s="30">
        <v>34.6875</v>
      </c>
      <c r="BR16" s="30">
        <v>34.5</v>
      </c>
      <c r="BS16" s="30">
        <v>34.875</v>
      </c>
      <c r="BT16" s="30">
        <v>35.75</v>
      </c>
      <c r="BU16" s="30">
        <v>35.75</v>
      </c>
      <c r="BV16" s="30">
        <v>37.1875</v>
      </c>
      <c r="BW16" s="30">
        <v>41.75</v>
      </c>
      <c r="BX16" s="30">
        <v>0</v>
      </c>
      <c r="BY16" s="30">
        <v>1.2167112499999999</v>
      </c>
      <c r="BZ16" s="30">
        <v>1.2167112499999999</v>
      </c>
      <c r="CA16" s="30">
        <v>0</v>
      </c>
      <c r="CB16" s="36">
        <v>0</v>
      </c>
      <c r="CD16" s="37">
        <v>2.6324460946172482E-2</v>
      </c>
    </row>
    <row r="17" spans="1:82" ht="15" x14ac:dyDescent="0.25">
      <c r="A17" s="22">
        <v>2026</v>
      </c>
      <c r="B17" s="26">
        <v>46054</v>
      </c>
      <c r="C17" s="119">
        <v>33.210990000000002</v>
      </c>
      <c r="D17" s="119">
        <v>31.843579999999999</v>
      </c>
      <c r="E17" s="30">
        <v>29.25855</v>
      </c>
      <c r="F17" s="30">
        <v>25.587879999999998</v>
      </c>
      <c r="G17" s="30">
        <v>28.712969999999999</v>
      </c>
      <c r="H17" s="30">
        <v>23.493220000000001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P17" s="30">
        <v>88.570238038942151</v>
      </c>
      <c r="Q17" s="30">
        <v>89.320530495100996</v>
      </c>
      <c r="R17" s="30">
        <v>86.547709275296953</v>
      </c>
      <c r="S17" s="30">
        <v>85.607709275296955</v>
      </c>
      <c r="T17" s="30">
        <v>67.583838968176494</v>
      </c>
      <c r="U17" s="30">
        <v>74.287192526903553</v>
      </c>
      <c r="V17" s="30">
        <v>54.577710509438774</v>
      </c>
      <c r="W17" s="30">
        <v>15.564573625774599</v>
      </c>
      <c r="X17" s="30">
        <v>14.857093006421209</v>
      </c>
      <c r="Y17" s="36">
        <v>72.333143150146896</v>
      </c>
      <c r="AA17" s="29">
        <v>4.11378569423192</v>
      </c>
      <c r="AB17" s="30">
        <v>3.9914034107701428</v>
      </c>
      <c r="AC17" s="30">
        <v>3.7993811085462474</v>
      </c>
      <c r="AD17" s="30">
        <v>4.5902434473532878</v>
      </c>
      <c r="AE17" s="30">
        <v>3.7367846361935859</v>
      </c>
      <c r="AF17" s="30">
        <v>3.9236043851397295</v>
      </c>
      <c r="AG17" s="36">
        <v>0.25382279530433072</v>
      </c>
      <c r="AI17" s="30">
        <v>20.855277918720596</v>
      </c>
      <c r="AJ17" s="30">
        <v>5.7879349166807881</v>
      </c>
      <c r="AL17" s="31">
        <v>0.72643530961790315</v>
      </c>
      <c r="AM17" s="31">
        <v>1.1043737985067923</v>
      </c>
      <c r="AO17" s="32">
        <v>2.0157054984400036</v>
      </c>
      <c r="AP17" s="33">
        <v>2.0157054984400036</v>
      </c>
      <c r="AQ17" s="34">
        <v>0</v>
      </c>
      <c r="AR17" s="35">
        <v>0</v>
      </c>
      <c r="AT17" s="71">
        <v>23.123090105117299</v>
      </c>
      <c r="AU17" s="36">
        <v>23.123090105117299</v>
      </c>
      <c r="AV17" s="36">
        <v>0</v>
      </c>
      <c r="AX17" s="29">
        <v>8.3206297590430545</v>
      </c>
      <c r="AY17" s="30">
        <v>7.4570591547949929</v>
      </c>
      <c r="AZ17" s="30">
        <v>7.3180084385539947</v>
      </c>
      <c r="BA17" s="30">
        <v>0</v>
      </c>
      <c r="BB17" s="30">
        <v>0</v>
      </c>
      <c r="BC17" s="36">
        <v>0</v>
      </c>
      <c r="BE17" s="53">
        <v>329.17</v>
      </c>
      <c r="BF17" s="36">
        <v>139.79400000000001</v>
      </c>
      <c r="BH17" s="29">
        <v>31</v>
      </c>
      <c r="BI17" s="29">
        <v>23.75</v>
      </c>
      <c r="BJ17" s="30">
        <v>24.5</v>
      </c>
      <c r="BK17" s="30">
        <v>23.75</v>
      </c>
      <c r="BL17" s="30">
        <v>24.5625</v>
      </c>
      <c r="BM17" s="30">
        <v>27.337499999999999</v>
      </c>
      <c r="BN17" s="30">
        <v>1.2167112499999999</v>
      </c>
      <c r="BO17" s="30">
        <v>24.5</v>
      </c>
      <c r="BP17" s="30">
        <v>26.75</v>
      </c>
      <c r="BQ17" s="30">
        <v>34.6875</v>
      </c>
      <c r="BR17" s="30">
        <v>34.5</v>
      </c>
      <c r="BS17" s="30">
        <v>34.875</v>
      </c>
      <c r="BT17" s="30">
        <v>35.75</v>
      </c>
      <c r="BU17" s="30">
        <v>35.75</v>
      </c>
      <c r="BV17" s="30">
        <v>37.1875</v>
      </c>
      <c r="BW17" s="30">
        <v>41.75</v>
      </c>
      <c r="BX17" s="30">
        <v>0</v>
      </c>
      <c r="BY17" s="30">
        <v>1.2167112499999999</v>
      </c>
      <c r="BZ17" s="30">
        <v>1.2167112499999999</v>
      </c>
      <c r="CA17" s="30">
        <v>0</v>
      </c>
      <c r="CB17" s="36">
        <v>0</v>
      </c>
      <c r="CD17" s="37">
        <v>2.6324460946172482E-2</v>
      </c>
    </row>
    <row r="18" spans="1:82" ht="15" x14ac:dyDescent="0.25">
      <c r="A18" s="22">
        <v>2026</v>
      </c>
      <c r="B18" s="26">
        <v>46082</v>
      </c>
      <c r="C18" s="119">
        <v>29.910340000000001</v>
      </c>
      <c r="D18" s="119">
        <v>28.263750000000002</v>
      </c>
      <c r="E18" s="30">
        <v>21.679279999999999</v>
      </c>
      <c r="F18" s="30">
        <v>20.572179999999999</v>
      </c>
      <c r="G18" s="30">
        <v>20.62884</v>
      </c>
      <c r="H18" s="30">
        <v>19.02477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P18" s="30">
        <v>88.570238038942151</v>
      </c>
      <c r="Q18" s="30">
        <v>89.320530495100996</v>
      </c>
      <c r="R18" s="30">
        <v>86.547709275296953</v>
      </c>
      <c r="S18" s="30">
        <v>85.607709275296955</v>
      </c>
      <c r="T18" s="30">
        <v>67.583838968176494</v>
      </c>
      <c r="U18" s="30">
        <v>74.287192526903553</v>
      </c>
      <c r="V18" s="30">
        <v>54.577710509438774</v>
      </c>
      <c r="W18" s="30">
        <v>15.564573625774599</v>
      </c>
      <c r="X18" s="30">
        <v>14.857093006421209</v>
      </c>
      <c r="Y18" s="36">
        <v>72.333143150146896</v>
      </c>
      <c r="AA18" s="29">
        <v>4.0362250867335998</v>
      </c>
      <c r="AB18" s="30">
        <v>3.4582133949046687</v>
      </c>
      <c r="AC18" s="30">
        <v>3.4190806022724014</v>
      </c>
      <c r="AD18" s="30">
        <v>4.0471307627399273</v>
      </c>
      <c r="AE18" s="30">
        <v>3.5492574750482739</v>
      </c>
      <c r="AF18" s="30">
        <v>3.3053897350194332</v>
      </c>
      <c r="AG18" s="36">
        <v>0.25442090389356875</v>
      </c>
      <c r="AI18" s="30">
        <v>20.777717311222275</v>
      </c>
      <c r="AJ18" s="30">
        <v>5.7103743091824679</v>
      </c>
      <c r="AL18" s="31">
        <v>0.72285219850679194</v>
      </c>
      <c r="AM18" s="31">
        <v>1.0954598429512368</v>
      </c>
      <c r="AO18" s="32">
        <v>2.0157054984400036</v>
      </c>
      <c r="AP18" s="33">
        <v>2.0157054984400036</v>
      </c>
      <c r="AQ18" s="34">
        <v>0</v>
      </c>
      <c r="AR18" s="35">
        <v>0</v>
      </c>
      <c r="AT18" s="71">
        <v>23.123090105117299</v>
      </c>
      <c r="AU18" s="36">
        <v>23.123090105117299</v>
      </c>
      <c r="AV18" s="36">
        <v>0</v>
      </c>
      <c r="AX18" s="29">
        <v>8.6490729704736822</v>
      </c>
      <c r="AY18" s="30">
        <v>6.5587666623138894</v>
      </c>
      <c r="AZ18" s="30">
        <v>6.2409705522603733</v>
      </c>
      <c r="BA18" s="30">
        <v>0</v>
      </c>
      <c r="BB18" s="30">
        <v>0</v>
      </c>
      <c r="BC18" s="36">
        <v>0</v>
      </c>
      <c r="BE18" s="53">
        <v>329.17</v>
      </c>
      <c r="BF18" s="36">
        <v>139.79400000000001</v>
      </c>
      <c r="BH18" s="29">
        <v>31</v>
      </c>
      <c r="BI18" s="29">
        <v>23.75</v>
      </c>
      <c r="BJ18" s="30">
        <v>24.5</v>
      </c>
      <c r="BK18" s="30">
        <v>23.75</v>
      </c>
      <c r="BL18" s="30">
        <v>24.5625</v>
      </c>
      <c r="BM18" s="30">
        <v>27.337499999999999</v>
      </c>
      <c r="BN18" s="30">
        <v>1.2167112499999999</v>
      </c>
      <c r="BO18" s="30">
        <v>24.5</v>
      </c>
      <c r="BP18" s="30">
        <v>26.75</v>
      </c>
      <c r="BQ18" s="30">
        <v>34.6875</v>
      </c>
      <c r="BR18" s="30">
        <v>34.5</v>
      </c>
      <c r="BS18" s="30">
        <v>34.875</v>
      </c>
      <c r="BT18" s="30">
        <v>35.75</v>
      </c>
      <c r="BU18" s="30">
        <v>35.75</v>
      </c>
      <c r="BV18" s="30">
        <v>37.1875</v>
      </c>
      <c r="BW18" s="30">
        <v>41.75</v>
      </c>
      <c r="BX18" s="30">
        <v>0</v>
      </c>
      <c r="BY18" s="30">
        <v>1.2167112499999999</v>
      </c>
      <c r="BZ18" s="30">
        <v>1.2167112499999999</v>
      </c>
      <c r="CA18" s="30">
        <v>0</v>
      </c>
      <c r="CB18" s="36">
        <v>0</v>
      </c>
      <c r="CD18" s="37">
        <v>2.6324460946172482E-2</v>
      </c>
    </row>
    <row r="19" spans="1:82" ht="15" x14ac:dyDescent="0.25">
      <c r="A19" s="22">
        <v>2026</v>
      </c>
      <c r="B19" s="26">
        <v>46113</v>
      </c>
      <c r="C19" s="119">
        <v>30.804030000000001</v>
      </c>
      <c r="D19" s="119">
        <v>28.200050000000001</v>
      </c>
      <c r="E19" s="30">
        <v>21.406310000000001</v>
      </c>
      <c r="F19" s="30">
        <v>20.148530000000001</v>
      </c>
      <c r="G19" s="30">
        <v>20.264569999999999</v>
      </c>
      <c r="H19" s="30">
        <v>18.368760000000002</v>
      </c>
      <c r="I19" s="30">
        <v>0</v>
      </c>
      <c r="J19" s="30">
        <v>0</v>
      </c>
      <c r="K19" s="30">
        <v>0</v>
      </c>
      <c r="L19" s="30">
        <v>0</v>
      </c>
      <c r="M19" s="30">
        <v>0</v>
      </c>
      <c r="N19" s="30">
        <v>0</v>
      </c>
      <c r="P19" s="30">
        <v>88.570238038942151</v>
      </c>
      <c r="Q19" s="30">
        <v>89.320530495100996</v>
      </c>
      <c r="R19" s="30">
        <v>86.547709275296953</v>
      </c>
      <c r="S19" s="30">
        <v>85.607709275296955</v>
      </c>
      <c r="T19" s="30">
        <v>67.583838968176494</v>
      </c>
      <c r="U19" s="30">
        <v>74.287192526903553</v>
      </c>
      <c r="V19" s="30">
        <v>54.577710509438774</v>
      </c>
      <c r="W19" s="30">
        <v>15.564573625774599</v>
      </c>
      <c r="X19" s="30">
        <v>14.857093006421209</v>
      </c>
      <c r="Y19" s="36">
        <v>72.333143150146896</v>
      </c>
      <c r="AA19" s="29">
        <v>3.8642717698328299</v>
      </c>
      <c r="AB19" s="30">
        <v>3.4187274814707247</v>
      </c>
      <c r="AC19" s="30">
        <v>3.2889112338067239</v>
      </c>
      <c r="AD19" s="30">
        <v>3.8351100162679401</v>
      </c>
      <c r="AE19" s="30">
        <v>3.4199468771722485</v>
      </c>
      <c r="AF19" s="30">
        <v>3.2068276836553871</v>
      </c>
      <c r="AG19" s="36">
        <v>0.25494446669576898</v>
      </c>
      <c r="AI19" s="30">
        <v>20.605763994321507</v>
      </c>
      <c r="AJ19" s="30">
        <v>5.5384209922816972</v>
      </c>
      <c r="AL19" s="31">
        <v>0.71926908739568085</v>
      </c>
      <c r="AM19" s="31">
        <v>1.0865458873956813</v>
      </c>
      <c r="AO19" s="32">
        <v>2.0157054984400036</v>
      </c>
      <c r="AP19" s="33">
        <v>2.0157054984400036</v>
      </c>
      <c r="AQ19" s="34">
        <v>0</v>
      </c>
      <c r="AR19" s="35">
        <v>0</v>
      </c>
      <c r="AT19" s="71">
        <v>23.123090105117299</v>
      </c>
      <c r="AU19" s="36">
        <v>23.123090105117299</v>
      </c>
      <c r="AV19" s="36">
        <v>0</v>
      </c>
      <c r="AX19" s="29">
        <v>9.0103789105612524</v>
      </c>
      <c r="AY19" s="30">
        <v>6.6752292644547255</v>
      </c>
      <c r="AZ19" s="30">
        <v>6.3191951670134312</v>
      </c>
      <c r="BA19" s="30">
        <v>0</v>
      </c>
      <c r="BB19" s="30">
        <v>0</v>
      </c>
      <c r="BC19" s="36">
        <v>0</v>
      </c>
      <c r="BE19" s="53">
        <v>329.17</v>
      </c>
      <c r="BF19" s="36">
        <v>139.79400000000001</v>
      </c>
      <c r="BH19" s="29">
        <v>31</v>
      </c>
      <c r="BI19" s="29">
        <v>23.75</v>
      </c>
      <c r="BJ19" s="30">
        <v>24.5</v>
      </c>
      <c r="BK19" s="30">
        <v>23.75</v>
      </c>
      <c r="BL19" s="30">
        <v>24.5625</v>
      </c>
      <c r="BM19" s="30">
        <v>27.337499999999999</v>
      </c>
      <c r="BN19" s="30">
        <v>1.2167112499999999</v>
      </c>
      <c r="BO19" s="30">
        <v>24.5</v>
      </c>
      <c r="BP19" s="30">
        <v>26.75</v>
      </c>
      <c r="BQ19" s="30">
        <v>34.6875</v>
      </c>
      <c r="BR19" s="30">
        <v>34.5</v>
      </c>
      <c r="BS19" s="30">
        <v>34.875</v>
      </c>
      <c r="BT19" s="30">
        <v>35.75</v>
      </c>
      <c r="BU19" s="30">
        <v>35.75</v>
      </c>
      <c r="BV19" s="30">
        <v>37.1875</v>
      </c>
      <c r="BW19" s="30">
        <v>41.75</v>
      </c>
      <c r="BX19" s="30">
        <v>0</v>
      </c>
      <c r="BY19" s="30">
        <v>1.2167112499999999</v>
      </c>
      <c r="BZ19" s="30">
        <v>1.2167112499999999</v>
      </c>
      <c r="CA19" s="30">
        <v>0</v>
      </c>
      <c r="CB19" s="36">
        <v>0</v>
      </c>
      <c r="CD19" s="37">
        <v>2.6324460946172482E-2</v>
      </c>
    </row>
    <row r="20" spans="1:82" ht="15" x14ac:dyDescent="0.25">
      <c r="A20" s="22">
        <v>2026</v>
      </c>
      <c r="B20" s="26">
        <v>46143</v>
      </c>
      <c r="C20" s="119">
        <v>32.93141</v>
      </c>
      <c r="D20" s="119">
        <v>28.892659999999999</v>
      </c>
      <c r="E20" s="30">
        <v>23.804179999999999</v>
      </c>
      <c r="F20" s="30">
        <v>21.3566</v>
      </c>
      <c r="G20" s="30">
        <v>22.47081</v>
      </c>
      <c r="H20" s="30">
        <v>19.711290000000002</v>
      </c>
      <c r="I20" s="30">
        <v>0</v>
      </c>
      <c r="J20" s="30">
        <v>0</v>
      </c>
      <c r="K20" s="30">
        <v>0</v>
      </c>
      <c r="L20" s="30">
        <v>0</v>
      </c>
      <c r="M20" s="30">
        <v>0</v>
      </c>
      <c r="N20" s="30">
        <v>0</v>
      </c>
      <c r="P20" s="30">
        <v>88.570238038942151</v>
      </c>
      <c r="Q20" s="30">
        <v>89.320530495100996</v>
      </c>
      <c r="R20" s="30">
        <v>86.547709275296953</v>
      </c>
      <c r="S20" s="30">
        <v>85.607709275296955</v>
      </c>
      <c r="T20" s="30">
        <v>67.583838968176494</v>
      </c>
      <c r="U20" s="30">
        <v>74.287192526903553</v>
      </c>
      <c r="V20" s="30">
        <v>54.577710509438774</v>
      </c>
      <c r="W20" s="30">
        <v>15.564573625774599</v>
      </c>
      <c r="X20" s="30">
        <v>14.857093006421209</v>
      </c>
      <c r="Y20" s="36">
        <v>72.333143150146896</v>
      </c>
      <c r="AA20" s="29">
        <v>3.9012030764514098</v>
      </c>
      <c r="AB20" s="30">
        <v>3.260099695641816</v>
      </c>
      <c r="AC20" s="30">
        <v>3.233059229606063</v>
      </c>
      <c r="AD20" s="30">
        <v>3.6735301665853299</v>
      </c>
      <c r="AE20" s="30">
        <v>3.4133430997172689</v>
      </c>
      <c r="AF20" s="30">
        <v>3.203391172613081</v>
      </c>
      <c r="AG20" s="36">
        <v>0.25543819563051801</v>
      </c>
      <c r="AI20" s="30">
        <v>20.642695300940087</v>
      </c>
      <c r="AJ20" s="30">
        <v>5.5753522989002775</v>
      </c>
      <c r="AL20" s="31">
        <v>0.71568597628456987</v>
      </c>
      <c r="AM20" s="31">
        <v>1.0776319318401255</v>
      </c>
      <c r="AO20" s="32">
        <v>2.0157054984400036</v>
      </c>
      <c r="AP20" s="33">
        <v>2.0157054984400036</v>
      </c>
      <c r="AQ20" s="34">
        <v>513.13323547928644</v>
      </c>
      <c r="AR20" s="35">
        <v>821.01317676685824</v>
      </c>
      <c r="AT20" s="71">
        <v>23.123090105117299</v>
      </c>
      <c r="AU20" s="36">
        <v>23.123090105117299</v>
      </c>
      <c r="AV20" s="36">
        <v>0</v>
      </c>
      <c r="AX20" s="29">
        <v>10.101350594898538</v>
      </c>
      <c r="AY20" s="30">
        <v>7.4309313840627125</v>
      </c>
      <c r="AZ20" s="30">
        <v>7.0146943626837919</v>
      </c>
      <c r="BA20" s="30">
        <v>0</v>
      </c>
      <c r="BB20" s="30">
        <v>0</v>
      </c>
      <c r="BC20" s="36">
        <v>0</v>
      </c>
      <c r="BE20" s="53">
        <v>329.17</v>
      </c>
      <c r="BF20" s="36">
        <v>139.79400000000001</v>
      </c>
      <c r="BH20" s="29">
        <v>31</v>
      </c>
      <c r="BI20" s="29">
        <v>23.75</v>
      </c>
      <c r="BJ20" s="30">
        <v>24.5</v>
      </c>
      <c r="BK20" s="30">
        <v>23.75</v>
      </c>
      <c r="BL20" s="30">
        <v>24.5625</v>
      </c>
      <c r="BM20" s="30">
        <v>27.337499999999999</v>
      </c>
      <c r="BN20" s="30">
        <v>1.2167112499999999</v>
      </c>
      <c r="BO20" s="30">
        <v>24.5</v>
      </c>
      <c r="BP20" s="30">
        <v>26.75</v>
      </c>
      <c r="BQ20" s="30">
        <v>34.6875</v>
      </c>
      <c r="BR20" s="30">
        <v>34.5</v>
      </c>
      <c r="BS20" s="30">
        <v>34.875</v>
      </c>
      <c r="BT20" s="30">
        <v>35.75</v>
      </c>
      <c r="BU20" s="30">
        <v>35.75</v>
      </c>
      <c r="BV20" s="30">
        <v>37.1875</v>
      </c>
      <c r="BW20" s="30">
        <v>41.75</v>
      </c>
      <c r="BX20" s="30">
        <v>0</v>
      </c>
      <c r="BY20" s="30">
        <v>1.2167112499999999</v>
      </c>
      <c r="BZ20" s="30">
        <v>1.2167112499999999</v>
      </c>
      <c r="CA20" s="30">
        <v>0</v>
      </c>
      <c r="CB20" s="36">
        <v>0</v>
      </c>
      <c r="CD20" s="37">
        <v>2.6324460946172482E-2</v>
      </c>
    </row>
    <row r="21" spans="1:82" ht="15" x14ac:dyDescent="0.25">
      <c r="A21" s="22">
        <v>2026</v>
      </c>
      <c r="B21" s="26">
        <v>46174</v>
      </c>
      <c r="C21" s="119">
        <v>33.706539999999997</v>
      </c>
      <c r="D21" s="119">
        <v>29.463280000000001</v>
      </c>
      <c r="E21" s="30">
        <v>25.003</v>
      </c>
      <c r="F21" s="30">
        <v>22.760200000000001</v>
      </c>
      <c r="G21" s="30">
        <v>23.728200000000001</v>
      </c>
      <c r="H21" s="30">
        <v>20.802150000000001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P21" s="30">
        <v>88.570238038942151</v>
      </c>
      <c r="Q21" s="30">
        <v>89.320530495100996</v>
      </c>
      <c r="R21" s="30">
        <v>86.547709275296953</v>
      </c>
      <c r="S21" s="30">
        <v>85.607709275296955</v>
      </c>
      <c r="T21" s="30">
        <v>67.583838968176494</v>
      </c>
      <c r="U21" s="30">
        <v>74.287192526903553</v>
      </c>
      <c r="V21" s="30">
        <v>54.577710509438774</v>
      </c>
      <c r="W21" s="30">
        <v>15.564573625774599</v>
      </c>
      <c r="X21" s="30">
        <v>14.857093006421209</v>
      </c>
      <c r="Y21" s="36">
        <v>72.333143150146896</v>
      </c>
      <c r="AA21" s="29">
        <v>4.0064537246557999</v>
      </c>
      <c r="AB21" s="30">
        <v>3.1378792566544718</v>
      </c>
      <c r="AC21" s="30">
        <v>3.1458585352872714</v>
      </c>
      <c r="AD21" s="30">
        <v>3.5490352046433049</v>
      </c>
      <c r="AE21" s="30">
        <v>3.5636847888122323</v>
      </c>
      <c r="AF21" s="30">
        <v>3.1469865522376845</v>
      </c>
      <c r="AG21" s="36">
        <v>0.25595360251707733</v>
      </c>
      <c r="AI21" s="30">
        <v>20.747945949144476</v>
      </c>
      <c r="AJ21" s="30">
        <v>5.6806029471046671</v>
      </c>
      <c r="AL21" s="31">
        <v>0.71210286517345878</v>
      </c>
      <c r="AM21" s="31">
        <v>1.06871797628457</v>
      </c>
      <c r="AO21" s="32">
        <v>2.0157054984400036</v>
      </c>
      <c r="AP21" s="33">
        <v>2.0157054984400036</v>
      </c>
      <c r="AQ21" s="34">
        <v>513.13323547928644</v>
      </c>
      <c r="AR21" s="35">
        <v>821.01317676685824</v>
      </c>
      <c r="AT21" s="71">
        <v>23.123090105117299</v>
      </c>
      <c r="AU21" s="36">
        <v>23.123090105117299</v>
      </c>
      <c r="AV21" s="36">
        <v>0</v>
      </c>
      <c r="AX21" s="29">
        <v>10.741821862176133</v>
      </c>
      <c r="AY21" s="30">
        <v>7.9450609606899842</v>
      </c>
      <c r="AZ21" s="30">
        <v>7.5399750224950646</v>
      </c>
      <c r="BA21" s="30">
        <v>0</v>
      </c>
      <c r="BB21" s="30">
        <v>0</v>
      </c>
      <c r="BC21" s="36">
        <v>0</v>
      </c>
      <c r="BE21" s="53">
        <v>329.17</v>
      </c>
      <c r="BF21" s="36">
        <v>139.79400000000001</v>
      </c>
      <c r="BH21" s="29">
        <v>31</v>
      </c>
      <c r="BI21" s="29">
        <v>23.75</v>
      </c>
      <c r="BJ21" s="30">
        <v>24.5</v>
      </c>
      <c r="BK21" s="30">
        <v>23.75</v>
      </c>
      <c r="BL21" s="30">
        <v>24.5625</v>
      </c>
      <c r="BM21" s="30">
        <v>27.337499999999999</v>
      </c>
      <c r="BN21" s="30">
        <v>1.2167112499999999</v>
      </c>
      <c r="BO21" s="30">
        <v>24.5</v>
      </c>
      <c r="BP21" s="30">
        <v>26.75</v>
      </c>
      <c r="BQ21" s="30">
        <v>34.6875</v>
      </c>
      <c r="BR21" s="30">
        <v>34.5</v>
      </c>
      <c r="BS21" s="30">
        <v>34.875</v>
      </c>
      <c r="BT21" s="30">
        <v>35.75</v>
      </c>
      <c r="BU21" s="30">
        <v>35.75</v>
      </c>
      <c r="BV21" s="30">
        <v>37.1875</v>
      </c>
      <c r="BW21" s="30">
        <v>41.75</v>
      </c>
      <c r="BX21" s="30">
        <v>0</v>
      </c>
      <c r="BY21" s="30">
        <v>1.2167112499999999</v>
      </c>
      <c r="BZ21" s="30">
        <v>1.2167112499999999</v>
      </c>
      <c r="CA21" s="30">
        <v>0</v>
      </c>
      <c r="CB21" s="36">
        <v>0</v>
      </c>
      <c r="CD21" s="37">
        <v>2.6324460946172482E-2</v>
      </c>
    </row>
    <row r="22" spans="1:82" ht="15" x14ac:dyDescent="0.25">
      <c r="A22" s="22">
        <v>2026</v>
      </c>
      <c r="B22" s="26">
        <v>46204</v>
      </c>
      <c r="C22" s="119">
        <v>37.273710000000001</v>
      </c>
      <c r="D22" s="119">
        <v>32.190330000000003</v>
      </c>
      <c r="E22" s="30">
        <v>31.956710000000001</v>
      </c>
      <c r="F22" s="30">
        <v>26.874289999999998</v>
      </c>
      <c r="G22" s="30">
        <v>31.110769999999999</v>
      </c>
      <c r="H22" s="30">
        <v>24.783519999999999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P22" s="30">
        <v>88.570238038942151</v>
      </c>
      <c r="Q22" s="30">
        <v>89.320530495100996</v>
      </c>
      <c r="R22" s="30">
        <v>86.547709275296953</v>
      </c>
      <c r="S22" s="30">
        <v>85.607709275296955</v>
      </c>
      <c r="T22" s="30">
        <v>67.583838968176494</v>
      </c>
      <c r="U22" s="30">
        <v>74.287192526903553</v>
      </c>
      <c r="V22" s="30">
        <v>54.577710509438774</v>
      </c>
      <c r="W22" s="30">
        <v>15.564573625774599</v>
      </c>
      <c r="X22" s="30">
        <v>14.857093006421209</v>
      </c>
      <c r="Y22" s="36">
        <v>72.333143150146896</v>
      </c>
      <c r="AA22" s="29">
        <v>4.1351835287424601</v>
      </c>
      <c r="AB22" s="30">
        <v>3.4124994016293484</v>
      </c>
      <c r="AC22" s="30">
        <v>3.3171026697246195</v>
      </c>
      <c r="AD22" s="30">
        <v>3.8287660318308987</v>
      </c>
      <c r="AE22" s="30">
        <v>3.6863022762506739</v>
      </c>
      <c r="AF22" s="30">
        <v>3.6746436031788279</v>
      </c>
      <c r="AG22" s="36">
        <v>0.25648792602294179</v>
      </c>
      <c r="AI22" s="30">
        <v>20.876675753231137</v>
      </c>
      <c r="AJ22" s="30">
        <v>5.8093327511913273</v>
      </c>
      <c r="AL22" s="31">
        <v>0.70851975406234757</v>
      </c>
      <c r="AM22" s="31">
        <v>1.0598040207290145</v>
      </c>
      <c r="AO22" s="32">
        <v>2.0157054984400036</v>
      </c>
      <c r="AP22" s="33">
        <v>2.0157054984400036</v>
      </c>
      <c r="AQ22" s="34">
        <v>513.13323547928644</v>
      </c>
      <c r="AR22" s="35">
        <v>821.01317676685824</v>
      </c>
      <c r="AT22" s="71">
        <v>23.123090105117299</v>
      </c>
      <c r="AU22" s="36">
        <v>23.123090105117299</v>
      </c>
      <c r="AV22" s="36">
        <v>0</v>
      </c>
      <c r="AX22" s="29">
        <v>10.922700816358565</v>
      </c>
      <c r="AY22" s="30">
        <v>8.6965467813953925</v>
      </c>
      <c r="AZ22" s="30">
        <v>8.4663367008128283</v>
      </c>
      <c r="BA22" s="30">
        <v>0</v>
      </c>
      <c r="BB22" s="30">
        <v>0</v>
      </c>
      <c r="BC22" s="36">
        <v>0</v>
      </c>
      <c r="BE22" s="53">
        <v>329.17</v>
      </c>
      <c r="BF22" s="36">
        <v>139.79400000000001</v>
      </c>
      <c r="BH22" s="29">
        <v>31</v>
      </c>
      <c r="BI22" s="29">
        <v>23.75</v>
      </c>
      <c r="BJ22" s="30">
        <v>24.5</v>
      </c>
      <c r="BK22" s="30">
        <v>23.75</v>
      </c>
      <c r="BL22" s="30">
        <v>24.5625</v>
      </c>
      <c r="BM22" s="30">
        <v>27.337499999999999</v>
      </c>
      <c r="BN22" s="30">
        <v>1.2167112499999999</v>
      </c>
      <c r="BO22" s="30">
        <v>24.5</v>
      </c>
      <c r="BP22" s="30">
        <v>26.75</v>
      </c>
      <c r="BQ22" s="30">
        <v>34.6875</v>
      </c>
      <c r="BR22" s="30">
        <v>34.5</v>
      </c>
      <c r="BS22" s="30">
        <v>34.875</v>
      </c>
      <c r="BT22" s="30">
        <v>35.75</v>
      </c>
      <c r="BU22" s="30">
        <v>35.75</v>
      </c>
      <c r="BV22" s="30">
        <v>37.1875</v>
      </c>
      <c r="BW22" s="30">
        <v>41.75</v>
      </c>
      <c r="BX22" s="30">
        <v>0</v>
      </c>
      <c r="BY22" s="30">
        <v>1.2167112499999999</v>
      </c>
      <c r="BZ22" s="30">
        <v>1.2167112499999999</v>
      </c>
      <c r="CA22" s="30">
        <v>0</v>
      </c>
      <c r="CB22" s="36">
        <v>0</v>
      </c>
      <c r="CD22" s="37">
        <v>2.6324460946172482E-2</v>
      </c>
    </row>
    <row r="23" spans="1:82" ht="15" x14ac:dyDescent="0.25">
      <c r="A23" s="22">
        <v>2026</v>
      </c>
      <c r="B23" s="26">
        <v>46235</v>
      </c>
      <c r="C23" s="119">
        <v>38.317079999999997</v>
      </c>
      <c r="D23" s="119">
        <v>32.504289999999997</v>
      </c>
      <c r="E23" s="30">
        <v>35.268839999999997</v>
      </c>
      <c r="F23" s="30">
        <v>27.748799999999999</v>
      </c>
      <c r="G23" s="30">
        <v>34.627670000000002</v>
      </c>
      <c r="H23" s="30">
        <v>24.481390000000001</v>
      </c>
      <c r="I23" s="30">
        <v>0</v>
      </c>
      <c r="J23" s="30">
        <v>0</v>
      </c>
      <c r="K23" s="30">
        <v>0</v>
      </c>
      <c r="L23" s="30">
        <v>0</v>
      </c>
      <c r="M23" s="30">
        <v>0</v>
      </c>
      <c r="N23" s="30">
        <v>0</v>
      </c>
      <c r="P23" s="30">
        <v>88.570238038942151</v>
      </c>
      <c r="Q23" s="30">
        <v>89.320530495100996</v>
      </c>
      <c r="R23" s="30">
        <v>86.547709275296953</v>
      </c>
      <c r="S23" s="30">
        <v>85.607709275296955</v>
      </c>
      <c r="T23" s="30">
        <v>67.583838968176494</v>
      </c>
      <c r="U23" s="30">
        <v>74.287192526903553</v>
      </c>
      <c r="V23" s="30">
        <v>54.577710509438774</v>
      </c>
      <c r="W23" s="30">
        <v>15.564573625774599</v>
      </c>
      <c r="X23" s="30">
        <v>14.857093006421209</v>
      </c>
      <c r="Y23" s="36">
        <v>72.333143150146896</v>
      </c>
      <c r="AA23" s="29">
        <v>4.1109221116662003</v>
      </c>
      <c r="AB23" s="30">
        <v>4.0038716663218068</v>
      </c>
      <c r="AC23" s="30">
        <v>3.8406438213120393</v>
      </c>
      <c r="AD23" s="30">
        <v>4.4311437372004594</v>
      </c>
      <c r="AE23" s="30">
        <v>3.799580158475822</v>
      </c>
      <c r="AF23" s="30">
        <v>4.0081873551472897</v>
      </c>
      <c r="AG23" s="36">
        <v>0.25702883054567854</v>
      </c>
      <c r="AI23" s="30">
        <v>20.852414336154879</v>
      </c>
      <c r="AJ23" s="30">
        <v>5.7850713341150684</v>
      </c>
      <c r="AL23" s="31">
        <v>0.70493664295123648</v>
      </c>
      <c r="AM23" s="31">
        <v>1.050890065173459</v>
      </c>
      <c r="AO23" s="32">
        <v>2.0157054984400036</v>
      </c>
      <c r="AP23" s="33">
        <v>2.0157054984400036</v>
      </c>
      <c r="AQ23" s="34">
        <v>513.13323547928644</v>
      </c>
      <c r="AR23" s="35">
        <v>821.01317676685824</v>
      </c>
      <c r="AT23" s="71">
        <v>23.123090105117299</v>
      </c>
      <c r="AU23" s="36">
        <v>23.123090105117299</v>
      </c>
      <c r="AV23" s="36">
        <v>0</v>
      </c>
      <c r="AX23" s="29">
        <v>9.5700070315191521</v>
      </c>
      <c r="AY23" s="30">
        <v>8.7991994572578971</v>
      </c>
      <c r="AZ23" s="30">
        <v>8.6392343799826019</v>
      </c>
      <c r="BA23" s="30">
        <v>0</v>
      </c>
      <c r="BB23" s="30">
        <v>0</v>
      </c>
      <c r="BC23" s="36">
        <v>0</v>
      </c>
      <c r="BE23" s="53">
        <v>329.17</v>
      </c>
      <c r="BF23" s="36">
        <v>139.79400000000001</v>
      </c>
      <c r="BH23" s="29">
        <v>31</v>
      </c>
      <c r="BI23" s="29">
        <v>23.75</v>
      </c>
      <c r="BJ23" s="30">
        <v>24.5</v>
      </c>
      <c r="BK23" s="30">
        <v>23.75</v>
      </c>
      <c r="BL23" s="30">
        <v>24.5625</v>
      </c>
      <c r="BM23" s="30">
        <v>27.337499999999999</v>
      </c>
      <c r="BN23" s="30">
        <v>1.2167112499999999</v>
      </c>
      <c r="BO23" s="30">
        <v>24.5</v>
      </c>
      <c r="BP23" s="30">
        <v>26.75</v>
      </c>
      <c r="BQ23" s="30">
        <v>34.6875</v>
      </c>
      <c r="BR23" s="30">
        <v>34.5</v>
      </c>
      <c r="BS23" s="30">
        <v>34.875</v>
      </c>
      <c r="BT23" s="30">
        <v>35.75</v>
      </c>
      <c r="BU23" s="30">
        <v>35.75</v>
      </c>
      <c r="BV23" s="30">
        <v>37.1875</v>
      </c>
      <c r="BW23" s="30">
        <v>41.75</v>
      </c>
      <c r="BX23" s="30">
        <v>0</v>
      </c>
      <c r="BY23" s="30">
        <v>1.2167112499999999</v>
      </c>
      <c r="BZ23" s="30">
        <v>1.2167112499999999</v>
      </c>
      <c r="CA23" s="30">
        <v>0</v>
      </c>
      <c r="CB23" s="36">
        <v>0</v>
      </c>
      <c r="CD23" s="37">
        <v>2.6324460946172482E-2</v>
      </c>
    </row>
    <row r="24" spans="1:82" ht="15" x14ac:dyDescent="0.25">
      <c r="A24" s="22">
        <v>2026</v>
      </c>
      <c r="B24" s="26">
        <v>46266</v>
      </c>
      <c r="C24" s="119">
        <v>37.178629999999998</v>
      </c>
      <c r="D24" s="119">
        <v>32.139560000000003</v>
      </c>
      <c r="E24" s="30">
        <v>32.65934</v>
      </c>
      <c r="F24" s="30">
        <v>26.391010000000001</v>
      </c>
      <c r="G24" s="30">
        <v>31.511590000000002</v>
      </c>
      <c r="H24" s="30">
        <v>23.045020000000001</v>
      </c>
      <c r="I24" s="30">
        <v>0</v>
      </c>
      <c r="J24" s="30">
        <v>0</v>
      </c>
      <c r="K24" s="30">
        <v>0</v>
      </c>
      <c r="L24" s="30">
        <v>0</v>
      </c>
      <c r="M24" s="30">
        <v>0</v>
      </c>
      <c r="N24" s="30">
        <v>0</v>
      </c>
      <c r="P24" s="30">
        <v>88.570238038942151</v>
      </c>
      <c r="Q24" s="30">
        <v>89.320530495100996</v>
      </c>
      <c r="R24" s="30">
        <v>86.547709275296953</v>
      </c>
      <c r="S24" s="30">
        <v>85.607709275296955</v>
      </c>
      <c r="T24" s="30">
        <v>67.583838968176494</v>
      </c>
      <c r="U24" s="30">
        <v>74.287192526903553</v>
      </c>
      <c r="V24" s="30">
        <v>54.577710509438774</v>
      </c>
      <c r="W24" s="30">
        <v>15.564573625774599</v>
      </c>
      <c r="X24" s="30">
        <v>14.857093006421209</v>
      </c>
      <c r="Y24" s="36">
        <v>72.333143150146896</v>
      </c>
      <c r="AA24" s="29">
        <v>3.9649284433810799</v>
      </c>
      <c r="AB24" s="30">
        <v>3.81919487759667</v>
      </c>
      <c r="AC24" s="30">
        <v>3.2828155982652465</v>
      </c>
      <c r="AD24" s="30">
        <v>4.2430301125530132</v>
      </c>
      <c r="AE24" s="30">
        <v>3.6248583514282027</v>
      </c>
      <c r="AF24" s="30">
        <v>3.8621960416583758</v>
      </c>
      <c r="AG24" s="36">
        <v>0.25754428638179566</v>
      </c>
      <c r="AI24" s="30">
        <v>20.706420667869757</v>
      </c>
      <c r="AJ24" s="30">
        <v>5.639077665829948</v>
      </c>
      <c r="AL24" s="31">
        <v>0.70135353184012539</v>
      </c>
      <c r="AM24" s="31">
        <v>1.0419761096179034</v>
      </c>
      <c r="AO24" s="32">
        <v>2.0157054984400036</v>
      </c>
      <c r="AP24" s="33">
        <v>2.0157054984400036</v>
      </c>
      <c r="AQ24" s="34">
        <v>513.13323547928644</v>
      </c>
      <c r="AR24" s="35">
        <v>821.01317676685824</v>
      </c>
      <c r="AT24" s="71">
        <v>23.123090105117299</v>
      </c>
      <c r="AU24" s="36">
        <v>23.123090105117299</v>
      </c>
      <c r="AV24" s="36">
        <v>0</v>
      </c>
      <c r="AX24" s="29">
        <v>9.7346773839924197</v>
      </c>
      <c r="AY24" s="30">
        <v>8.4561580115898298</v>
      </c>
      <c r="AZ24" s="30">
        <v>8.1589825218891114</v>
      </c>
      <c r="BA24" s="30">
        <v>0</v>
      </c>
      <c r="BB24" s="30">
        <v>0</v>
      </c>
      <c r="BC24" s="36">
        <v>0</v>
      </c>
      <c r="BE24" s="53">
        <v>329.17</v>
      </c>
      <c r="BF24" s="36">
        <v>139.79400000000001</v>
      </c>
      <c r="BH24" s="29">
        <v>31</v>
      </c>
      <c r="BI24" s="29">
        <v>23.75</v>
      </c>
      <c r="BJ24" s="30">
        <v>24.5</v>
      </c>
      <c r="BK24" s="30">
        <v>23.75</v>
      </c>
      <c r="BL24" s="30">
        <v>24.5625</v>
      </c>
      <c r="BM24" s="30">
        <v>27.337499999999999</v>
      </c>
      <c r="BN24" s="30">
        <v>1.2167112499999999</v>
      </c>
      <c r="BO24" s="30">
        <v>24.5</v>
      </c>
      <c r="BP24" s="30">
        <v>26.75</v>
      </c>
      <c r="BQ24" s="30">
        <v>34.6875</v>
      </c>
      <c r="BR24" s="30">
        <v>34.5</v>
      </c>
      <c r="BS24" s="30">
        <v>34.875</v>
      </c>
      <c r="BT24" s="30">
        <v>35.75</v>
      </c>
      <c r="BU24" s="30">
        <v>35.75</v>
      </c>
      <c r="BV24" s="30">
        <v>37.1875</v>
      </c>
      <c r="BW24" s="30">
        <v>41.75</v>
      </c>
      <c r="BX24" s="30">
        <v>0</v>
      </c>
      <c r="BY24" s="30">
        <v>1.2167112499999999</v>
      </c>
      <c r="BZ24" s="30">
        <v>1.2167112499999999</v>
      </c>
      <c r="CA24" s="30">
        <v>0</v>
      </c>
      <c r="CB24" s="36">
        <v>0</v>
      </c>
      <c r="CD24" s="37">
        <v>2.6324460946172482E-2</v>
      </c>
    </row>
    <row r="25" spans="1:82" ht="15" x14ac:dyDescent="0.25">
      <c r="A25" s="22">
        <v>2026</v>
      </c>
      <c r="B25" s="26">
        <v>46296</v>
      </c>
      <c r="C25" s="119">
        <v>32.948219999999999</v>
      </c>
      <c r="D25" s="119">
        <v>29.8704</v>
      </c>
      <c r="E25" s="30">
        <v>24.080860000000001</v>
      </c>
      <c r="F25" s="30">
        <v>21.235969999999998</v>
      </c>
      <c r="G25" s="30">
        <v>22.879149999999999</v>
      </c>
      <c r="H25" s="30">
        <v>19.726980000000001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P25" s="30">
        <v>88.570238038942151</v>
      </c>
      <c r="Q25" s="30">
        <v>89.320530495100996</v>
      </c>
      <c r="R25" s="30">
        <v>86.547709275296953</v>
      </c>
      <c r="S25" s="30">
        <v>85.607709275296955</v>
      </c>
      <c r="T25" s="30">
        <v>67.583838968176494</v>
      </c>
      <c r="U25" s="30">
        <v>74.287192526903553</v>
      </c>
      <c r="V25" s="30">
        <v>54.577710509438774</v>
      </c>
      <c r="W25" s="30">
        <v>15.564573625774599</v>
      </c>
      <c r="X25" s="30">
        <v>14.857093006421209</v>
      </c>
      <c r="Y25" s="36">
        <v>72.333143150146896</v>
      </c>
      <c r="AA25" s="29">
        <v>3.8605331408917598</v>
      </c>
      <c r="AB25" s="30">
        <v>2.9119922249391288</v>
      </c>
      <c r="AC25" s="30">
        <v>3.0260991522631384</v>
      </c>
      <c r="AD25" s="30">
        <v>3.3189444141863129</v>
      </c>
      <c r="AE25" s="30">
        <v>3.3316951184302588</v>
      </c>
      <c r="AF25" s="30">
        <v>3.0124176433524688</v>
      </c>
      <c r="AG25" s="36">
        <v>0.25804781272832433</v>
      </c>
      <c r="AI25" s="30">
        <v>20.602025365380438</v>
      </c>
      <c r="AJ25" s="30">
        <v>5.5346823633406279</v>
      </c>
      <c r="AL25" s="31">
        <v>0.6977704207290143</v>
      </c>
      <c r="AM25" s="31">
        <v>1.0330621540623479</v>
      </c>
      <c r="AO25" s="32">
        <v>2.0157054984400036</v>
      </c>
      <c r="AP25" s="33">
        <v>2.0157054984400036</v>
      </c>
      <c r="AQ25" s="34">
        <v>0</v>
      </c>
      <c r="AR25" s="35">
        <v>0</v>
      </c>
      <c r="AT25" s="71">
        <v>23.123090105117299</v>
      </c>
      <c r="AU25" s="36">
        <v>23.123090105117299</v>
      </c>
      <c r="AV25" s="36">
        <v>0</v>
      </c>
      <c r="AX25" s="29">
        <v>11.314666199250837</v>
      </c>
      <c r="AY25" s="30">
        <v>7.993865011758734</v>
      </c>
      <c r="AZ25" s="30">
        <v>7.5949462221772741</v>
      </c>
      <c r="BA25" s="30">
        <v>0</v>
      </c>
      <c r="BB25" s="30">
        <v>0</v>
      </c>
      <c r="BC25" s="36">
        <v>0</v>
      </c>
      <c r="BE25" s="53">
        <v>329.17</v>
      </c>
      <c r="BF25" s="36">
        <v>139.79400000000001</v>
      </c>
      <c r="BH25" s="29">
        <v>31</v>
      </c>
      <c r="BI25" s="29">
        <v>23.75</v>
      </c>
      <c r="BJ25" s="30">
        <v>24.5</v>
      </c>
      <c r="BK25" s="30">
        <v>23.75</v>
      </c>
      <c r="BL25" s="30">
        <v>24.5625</v>
      </c>
      <c r="BM25" s="30">
        <v>27.337499999999999</v>
      </c>
      <c r="BN25" s="30">
        <v>1.2167112499999999</v>
      </c>
      <c r="BO25" s="30">
        <v>24.5</v>
      </c>
      <c r="BP25" s="30">
        <v>26.75</v>
      </c>
      <c r="BQ25" s="30">
        <v>34.6875</v>
      </c>
      <c r="BR25" s="30">
        <v>34.5</v>
      </c>
      <c r="BS25" s="30">
        <v>34.875</v>
      </c>
      <c r="BT25" s="30">
        <v>35.75</v>
      </c>
      <c r="BU25" s="30">
        <v>35.75</v>
      </c>
      <c r="BV25" s="30">
        <v>37.1875</v>
      </c>
      <c r="BW25" s="30">
        <v>41.75</v>
      </c>
      <c r="BX25" s="30">
        <v>0</v>
      </c>
      <c r="BY25" s="30">
        <v>1.2167112499999999</v>
      </c>
      <c r="BZ25" s="30">
        <v>1.2167112499999999</v>
      </c>
      <c r="CA25" s="30">
        <v>0</v>
      </c>
      <c r="CB25" s="36">
        <v>0</v>
      </c>
      <c r="CD25" s="37">
        <v>2.6324460946172482E-2</v>
      </c>
    </row>
    <row r="26" spans="1:82" ht="15" x14ac:dyDescent="0.25">
      <c r="A26" s="22">
        <v>2026</v>
      </c>
      <c r="B26" s="26">
        <v>46327</v>
      </c>
      <c r="C26" s="119">
        <v>30.94</v>
      </c>
      <c r="D26" s="119">
        <v>29.205480000000001</v>
      </c>
      <c r="E26" s="30">
        <v>22.510059999999999</v>
      </c>
      <c r="F26" s="30">
        <v>20.157119999999999</v>
      </c>
      <c r="G26" s="30">
        <v>20.87079</v>
      </c>
      <c r="H26" s="30">
        <v>18.623650000000001</v>
      </c>
      <c r="I26" s="30">
        <v>0</v>
      </c>
      <c r="J26" s="30">
        <v>0</v>
      </c>
      <c r="K26" s="30">
        <v>0</v>
      </c>
      <c r="L26" s="30">
        <v>0</v>
      </c>
      <c r="M26" s="30">
        <v>0</v>
      </c>
      <c r="N26" s="30">
        <v>0</v>
      </c>
      <c r="P26" s="30">
        <v>88.570238038942151</v>
      </c>
      <c r="Q26" s="30">
        <v>89.320530495100996</v>
      </c>
      <c r="R26" s="30">
        <v>86.547709275296953</v>
      </c>
      <c r="S26" s="30">
        <v>85.607709275296955</v>
      </c>
      <c r="T26" s="30">
        <v>67.583838968176494</v>
      </c>
      <c r="U26" s="30">
        <v>74.287192526903553</v>
      </c>
      <c r="V26" s="30">
        <v>54.577710509438774</v>
      </c>
      <c r="W26" s="30">
        <v>15.564573625774599</v>
      </c>
      <c r="X26" s="30">
        <v>14.857093006421209</v>
      </c>
      <c r="Y26" s="36">
        <v>72.333143150146896</v>
      </c>
      <c r="AA26" s="29">
        <v>3.9753567675794099</v>
      </c>
      <c r="AB26" s="30">
        <v>3.2376948322464556</v>
      </c>
      <c r="AC26" s="30">
        <v>3.2552873556010118</v>
      </c>
      <c r="AD26" s="30">
        <v>3.8225083485749192</v>
      </c>
      <c r="AE26" s="30">
        <v>3.5283198323124805</v>
      </c>
      <c r="AF26" s="30">
        <v>3.4542542410452559</v>
      </c>
      <c r="AG26" s="36">
        <v>0.25855041363051146</v>
      </c>
      <c r="AI26" s="30">
        <v>20.716848992068087</v>
      </c>
      <c r="AJ26" s="30">
        <v>5.6495059900282776</v>
      </c>
      <c r="AL26" s="31">
        <v>0.6941873096179032</v>
      </c>
      <c r="AM26" s="31">
        <v>1.0241481985067924</v>
      </c>
      <c r="AO26" s="32">
        <v>2.0157054984400036</v>
      </c>
      <c r="AP26" s="33">
        <v>2.0157054984400036</v>
      </c>
      <c r="AQ26" s="34">
        <v>0</v>
      </c>
      <c r="AR26" s="35">
        <v>0</v>
      </c>
      <c r="AT26" s="71">
        <v>23.123090105117299</v>
      </c>
      <c r="AU26" s="36">
        <v>23.123090105117299</v>
      </c>
      <c r="AV26" s="36">
        <v>0</v>
      </c>
      <c r="AX26" s="29">
        <v>9.5561816672303443</v>
      </c>
      <c r="AY26" s="30">
        <v>6.5166193421791858</v>
      </c>
      <c r="AZ26" s="30">
        <v>6.042053810632221</v>
      </c>
      <c r="BA26" s="30">
        <v>0</v>
      </c>
      <c r="BB26" s="30">
        <v>0</v>
      </c>
      <c r="BC26" s="36">
        <v>0</v>
      </c>
      <c r="BE26" s="53">
        <v>329.17</v>
      </c>
      <c r="BF26" s="36">
        <v>139.79400000000001</v>
      </c>
      <c r="BH26" s="29">
        <v>31</v>
      </c>
      <c r="BI26" s="29">
        <v>23.75</v>
      </c>
      <c r="BJ26" s="30">
        <v>24.5</v>
      </c>
      <c r="BK26" s="30">
        <v>23.75</v>
      </c>
      <c r="BL26" s="30">
        <v>24.5625</v>
      </c>
      <c r="BM26" s="30">
        <v>27.337499999999999</v>
      </c>
      <c r="BN26" s="30">
        <v>1.2167112499999999</v>
      </c>
      <c r="BO26" s="30">
        <v>24.5</v>
      </c>
      <c r="BP26" s="30">
        <v>26.75</v>
      </c>
      <c r="BQ26" s="30">
        <v>34.6875</v>
      </c>
      <c r="BR26" s="30">
        <v>34.5</v>
      </c>
      <c r="BS26" s="30">
        <v>34.875</v>
      </c>
      <c r="BT26" s="30">
        <v>35.75</v>
      </c>
      <c r="BU26" s="30">
        <v>35.75</v>
      </c>
      <c r="BV26" s="30">
        <v>37.1875</v>
      </c>
      <c r="BW26" s="30">
        <v>41.75</v>
      </c>
      <c r="BX26" s="30">
        <v>0</v>
      </c>
      <c r="BY26" s="30">
        <v>1.2167112499999999</v>
      </c>
      <c r="BZ26" s="30">
        <v>1.2167112499999999</v>
      </c>
      <c r="CA26" s="30">
        <v>0</v>
      </c>
      <c r="CB26" s="36">
        <v>0</v>
      </c>
      <c r="CD26" s="37">
        <v>2.6324460946172482E-2</v>
      </c>
    </row>
    <row r="27" spans="1:82" ht="15" x14ac:dyDescent="0.25">
      <c r="A27" s="22">
        <v>2026</v>
      </c>
      <c r="B27" s="26">
        <v>46357</v>
      </c>
      <c r="C27" s="119">
        <v>32.901949999999999</v>
      </c>
      <c r="D27" s="119">
        <v>31.207059999999998</v>
      </c>
      <c r="E27" s="30">
        <v>28.151240000000001</v>
      </c>
      <c r="F27" s="30">
        <v>26.073080000000001</v>
      </c>
      <c r="G27" s="30">
        <v>26.827190000000002</v>
      </c>
      <c r="H27" s="30">
        <v>23.948810000000002</v>
      </c>
      <c r="I27" s="30">
        <v>0</v>
      </c>
      <c r="J27" s="30">
        <v>0</v>
      </c>
      <c r="K27" s="30">
        <v>0</v>
      </c>
      <c r="L27" s="30">
        <v>0</v>
      </c>
      <c r="M27" s="30">
        <v>0</v>
      </c>
      <c r="N27" s="30">
        <v>0</v>
      </c>
      <c r="P27" s="30">
        <v>88.570238038942151</v>
      </c>
      <c r="Q27" s="30">
        <v>89.320530495100996</v>
      </c>
      <c r="R27" s="30">
        <v>86.547709275296953</v>
      </c>
      <c r="S27" s="30">
        <v>85.607709275296955</v>
      </c>
      <c r="T27" s="30">
        <v>67.583838968176494</v>
      </c>
      <c r="U27" s="30">
        <v>74.287192526903553</v>
      </c>
      <c r="V27" s="30">
        <v>54.577710509438774</v>
      </c>
      <c r="W27" s="30">
        <v>15.564573625774599</v>
      </c>
      <c r="X27" s="30">
        <v>14.857093006421209</v>
      </c>
      <c r="Y27" s="36">
        <v>72.333143150146896</v>
      </c>
      <c r="AA27" s="29">
        <v>4.2335400333793398</v>
      </c>
      <c r="AB27" s="30">
        <v>4.0974183384671683</v>
      </c>
      <c r="AC27" s="30">
        <v>4.1074600324919359</v>
      </c>
      <c r="AD27" s="30">
        <v>4.6982313133622977</v>
      </c>
      <c r="AE27" s="30">
        <v>3.8714913980193448</v>
      </c>
      <c r="AF27" s="30">
        <v>4.0182557096857039</v>
      </c>
      <c r="AG27" s="36">
        <v>0.25905997652608131</v>
      </c>
      <c r="AI27" s="30">
        <v>20.975032257868016</v>
      </c>
      <c r="AJ27" s="30">
        <v>5.9076892558282079</v>
      </c>
      <c r="AL27" s="31">
        <v>0.69060419850679211</v>
      </c>
      <c r="AM27" s="31">
        <v>1.0152342429512369</v>
      </c>
      <c r="AO27" s="32">
        <v>2.0157054984400036</v>
      </c>
      <c r="AP27" s="33">
        <v>2.0157054984400036</v>
      </c>
      <c r="AQ27" s="34">
        <v>0</v>
      </c>
      <c r="AR27" s="35">
        <v>0</v>
      </c>
      <c r="AT27" s="71">
        <v>23.123090105117299</v>
      </c>
      <c r="AU27" s="36">
        <v>23.123090105117299</v>
      </c>
      <c r="AV27" s="36">
        <v>0</v>
      </c>
      <c r="AX27" s="29">
        <v>8.0299220831594464</v>
      </c>
      <c r="AY27" s="30">
        <v>7.0058358735467108</v>
      </c>
      <c r="AZ27" s="30">
        <v>6.6763272270938536</v>
      </c>
      <c r="BA27" s="30">
        <v>0</v>
      </c>
      <c r="BB27" s="30">
        <v>0</v>
      </c>
      <c r="BC27" s="36">
        <v>0</v>
      </c>
      <c r="BE27" s="53">
        <v>329.17</v>
      </c>
      <c r="BF27" s="36">
        <v>139.79400000000001</v>
      </c>
      <c r="BH27" s="29">
        <v>31</v>
      </c>
      <c r="BI27" s="29">
        <v>23.75</v>
      </c>
      <c r="BJ27" s="30">
        <v>24.5</v>
      </c>
      <c r="BK27" s="30">
        <v>23.75</v>
      </c>
      <c r="BL27" s="30">
        <v>24.5625</v>
      </c>
      <c r="BM27" s="30">
        <v>27.337499999999999</v>
      </c>
      <c r="BN27" s="30">
        <v>1.2167112499999999</v>
      </c>
      <c r="BO27" s="30">
        <v>24.5</v>
      </c>
      <c r="BP27" s="30">
        <v>26.75</v>
      </c>
      <c r="BQ27" s="30">
        <v>34.6875</v>
      </c>
      <c r="BR27" s="30">
        <v>34.5</v>
      </c>
      <c r="BS27" s="30">
        <v>34.875</v>
      </c>
      <c r="BT27" s="30">
        <v>35.75</v>
      </c>
      <c r="BU27" s="30">
        <v>35.75</v>
      </c>
      <c r="BV27" s="30">
        <v>37.1875</v>
      </c>
      <c r="BW27" s="30">
        <v>41.75</v>
      </c>
      <c r="BX27" s="30">
        <v>0</v>
      </c>
      <c r="BY27" s="30">
        <v>1.2167112499999999</v>
      </c>
      <c r="BZ27" s="30">
        <v>1.2167112499999999</v>
      </c>
      <c r="CA27" s="30">
        <v>0</v>
      </c>
      <c r="CB27" s="36">
        <v>0</v>
      </c>
      <c r="CD27" s="37">
        <v>2.6324460946172482E-2</v>
      </c>
    </row>
    <row r="28" spans="1:82" ht="15" x14ac:dyDescent="0.25">
      <c r="A28" s="22">
        <v>2027</v>
      </c>
      <c r="B28" s="26">
        <v>46388</v>
      </c>
      <c r="C28" s="119">
        <v>35.71848</v>
      </c>
      <c r="D28" s="119">
        <v>33.666539999999998</v>
      </c>
      <c r="E28" s="30">
        <v>31.619430000000001</v>
      </c>
      <c r="F28" s="30">
        <v>29.048089999999998</v>
      </c>
      <c r="G28" s="30">
        <v>30.697769999999998</v>
      </c>
      <c r="H28" s="30">
        <v>26.774699999999999</v>
      </c>
      <c r="I28" s="30">
        <v>0</v>
      </c>
      <c r="J28" s="30">
        <v>0</v>
      </c>
      <c r="K28" s="30">
        <v>0</v>
      </c>
      <c r="L28" s="30">
        <v>0</v>
      </c>
      <c r="M28" s="30">
        <v>0</v>
      </c>
      <c r="N28" s="30">
        <v>0</v>
      </c>
      <c r="P28" s="30">
        <v>79.049399768586497</v>
      </c>
      <c r="Q28" s="30">
        <v>79.719039702084004</v>
      </c>
      <c r="R28" s="30">
        <v>77.330278114000635</v>
      </c>
      <c r="S28" s="30">
        <v>76.390278114000637</v>
      </c>
      <c r="T28" s="30">
        <v>61.4054866302642</v>
      </c>
      <c r="U28" s="30">
        <v>67.861706095474773</v>
      </c>
      <c r="V28" s="30">
        <v>50.104144023389587</v>
      </c>
      <c r="W28" s="30">
        <v>15.745820180387399</v>
      </c>
      <c r="X28" s="30">
        <v>15.030101081278882</v>
      </c>
      <c r="Y28" s="36">
        <v>72.879118498500702</v>
      </c>
      <c r="AA28" s="29">
        <v>4.3991286550015198</v>
      </c>
      <c r="AB28" s="30">
        <v>4.5512987736663701</v>
      </c>
      <c r="AC28" s="30">
        <v>4.3004433709700329</v>
      </c>
      <c r="AD28" s="30">
        <v>5.1605584656334944</v>
      </c>
      <c r="AE28" s="30">
        <v>4.0638062505278203</v>
      </c>
      <c r="AF28" s="30">
        <v>4.379475079923723</v>
      </c>
      <c r="AG28" s="36">
        <v>0.25958325088716483</v>
      </c>
      <c r="AI28" s="30">
        <v>20.7939696539311</v>
      </c>
      <c r="AJ28" s="30">
        <v>6.0386127548944781</v>
      </c>
      <c r="AL28" s="31">
        <v>0.6089907341702816</v>
      </c>
      <c r="AM28" s="31">
        <v>0.95592168674289435</v>
      </c>
      <c r="AO28" s="32">
        <v>2.0536538870666461</v>
      </c>
      <c r="AP28" s="33">
        <v>2.0536538870666461</v>
      </c>
      <c r="AQ28" s="34">
        <v>0</v>
      </c>
      <c r="AR28" s="35">
        <v>0</v>
      </c>
      <c r="AT28" s="71">
        <v>23.558413623476898</v>
      </c>
      <c r="AU28" s="36">
        <v>23.558413623476898</v>
      </c>
      <c r="AV28" s="36">
        <v>0</v>
      </c>
      <c r="AX28" s="29">
        <v>7.8479752211974469</v>
      </c>
      <c r="AY28" s="30">
        <v>7.2199132140171267</v>
      </c>
      <c r="AZ28" s="30">
        <v>7.0094633351663367</v>
      </c>
      <c r="BA28" s="30">
        <v>0</v>
      </c>
      <c r="BB28" s="30">
        <v>0</v>
      </c>
      <c r="BC28" s="36">
        <v>0</v>
      </c>
      <c r="BE28" s="53">
        <v>333.44</v>
      </c>
      <c r="BF28" s="36">
        <v>143.9842857142857</v>
      </c>
      <c r="BH28" s="29">
        <v>32</v>
      </c>
      <c r="BI28" s="29">
        <v>23.25</v>
      </c>
      <c r="BJ28" s="30">
        <v>23.75</v>
      </c>
      <c r="BK28" s="30">
        <v>23.25</v>
      </c>
      <c r="BL28" s="30">
        <v>24.5625</v>
      </c>
      <c r="BM28" s="30">
        <v>27.45</v>
      </c>
      <c r="BN28" s="30">
        <v>2.6524999999999999</v>
      </c>
      <c r="BO28" s="30">
        <v>23.75</v>
      </c>
      <c r="BP28" s="30">
        <v>26.75</v>
      </c>
      <c r="BQ28" s="30">
        <v>33.924999999999997</v>
      </c>
      <c r="BR28" s="30">
        <v>33.75</v>
      </c>
      <c r="BS28" s="30">
        <v>21.610530000000001</v>
      </c>
      <c r="BT28" s="30">
        <v>35</v>
      </c>
      <c r="BU28" s="30">
        <v>35</v>
      </c>
      <c r="BV28" s="30">
        <v>34.25</v>
      </c>
      <c r="BW28" s="30">
        <v>28.260960000000001</v>
      </c>
      <c r="BX28" s="30">
        <v>0</v>
      </c>
      <c r="BY28" s="30">
        <v>2.6524999999999999</v>
      </c>
      <c r="BZ28" s="30">
        <v>2.6524999999999999</v>
      </c>
      <c r="CA28" s="30">
        <v>0</v>
      </c>
      <c r="CB28" s="36">
        <v>0</v>
      </c>
      <c r="CD28" s="37">
        <v>1.8826355663568595E-2</v>
      </c>
    </row>
    <row r="29" spans="1:82" ht="15" x14ac:dyDescent="0.25">
      <c r="A29" s="22">
        <v>2027</v>
      </c>
      <c r="B29" s="26">
        <v>46419</v>
      </c>
      <c r="C29" s="119">
        <v>30.973980000000001</v>
      </c>
      <c r="D29" s="119">
        <v>29.465340000000001</v>
      </c>
      <c r="E29" s="30">
        <v>26.15043</v>
      </c>
      <c r="F29" s="30">
        <v>23.855889999999999</v>
      </c>
      <c r="G29" s="30">
        <v>25.732009999999999</v>
      </c>
      <c r="H29" s="30">
        <v>22.02328</v>
      </c>
      <c r="I29" s="30">
        <v>0</v>
      </c>
      <c r="J29" s="30">
        <v>0</v>
      </c>
      <c r="K29" s="30">
        <v>0</v>
      </c>
      <c r="L29" s="30">
        <v>0</v>
      </c>
      <c r="M29" s="30">
        <v>0</v>
      </c>
      <c r="N29" s="30">
        <v>0</v>
      </c>
      <c r="P29" s="30">
        <v>79.049399768586497</v>
      </c>
      <c r="Q29" s="30">
        <v>79.719039702084004</v>
      </c>
      <c r="R29" s="30">
        <v>77.330278114000635</v>
      </c>
      <c r="S29" s="30">
        <v>76.390278114000637</v>
      </c>
      <c r="T29" s="30">
        <v>61.4054866302642</v>
      </c>
      <c r="U29" s="30">
        <v>67.861706095474773</v>
      </c>
      <c r="V29" s="30">
        <v>50.104144023389587</v>
      </c>
      <c r="W29" s="30">
        <v>15.745820180387399</v>
      </c>
      <c r="X29" s="30">
        <v>15.030101081278882</v>
      </c>
      <c r="Y29" s="36">
        <v>72.879118498500702</v>
      </c>
      <c r="AA29" s="29">
        <v>4.1645897860791496</v>
      </c>
      <c r="AB29" s="30">
        <v>3.6768048956912907</v>
      </c>
      <c r="AC29" s="30">
        <v>3.5107965446442604</v>
      </c>
      <c r="AD29" s="30">
        <v>4.2697902524026876</v>
      </c>
      <c r="AE29" s="30">
        <v>3.5707960566821906</v>
      </c>
      <c r="AF29" s="30">
        <v>3.4475001864247101</v>
      </c>
      <c r="AG29" s="36">
        <v>0.26008171213408443</v>
      </c>
      <c r="AI29" s="30">
        <v>20.559430785008729</v>
      </c>
      <c r="AJ29" s="30">
        <v>5.8040738859721079</v>
      </c>
      <c r="AL29" s="31">
        <v>0.6089907341702816</v>
      </c>
      <c r="AM29" s="31">
        <v>0.94700773118733883</v>
      </c>
      <c r="AO29" s="32">
        <v>2.0536538870666461</v>
      </c>
      <c r="AP29" s="33">
        <v>2.0536538870666461</v>
      </c>
      <c r="AQ29" s="34">
        <v>0</v>
      </c>
      <c r="AR29" s="35">
        <v>0</v>
      </c>
      <c r="AT29" s="71">
        <v>23.558413623476898</v>
      </c>
      <c r="AU29" s="36">
        <v>23.558413623476898</v>
      </c>
      <c r="AV29" s="36">
        <v>0</v>
      </c>
      <c r="AX29" s="29">
        <v>8.4241565377312355</v>
      </c>
      <c r="AY29" s="30">
        <v>7.5853309893856036</v>
      </c>
      <c r="AZ29" s="30">
        <v>7.4639618878993668</v>
      </c>
      <c r="BA29" s="30">
        <v>0</v>
      </c>
      <c r="BB29" s="30">
        <v>0</v>
      </c>
      <c r="BC29" s="36">
        <v>0</v>
      </c>
      <c r="BE29" s="53">
        <v>333.44</v>
      </c>
      <c r="BF29" s="36">
        <v>143.9842857142857</v>
      </c>
      <c r="BH29" s="29">
        <v>32</v>
      </c>
      <c r="BI29" s="29">
        <v>23.25</v>
      </c>
      <c r="BJ29" s="30">
        <v>23.75</v>
      </c>
      <c r="BK29" s="30">
        <v>23.25</v>
      </c>
      <c r="BL29" s="30">
        <v>24.5625</v>
      </c>
      <c r="BM29" s="30">
        <v>27.45</v>
      </c>
      <c r="BN29" s="30">
        <v>2.6524999999999999</v>
      </c>
      <c r="BO29" s="30">
        <v>23.75</v>
      </c>
      <c r="BP29" s="30">
        <v>26.75</v>
      </c>
      <c r="BQ29" s="30">
        <v>33.924999999999997</v>
      </c>
      <c r="BR29" s="30">
        <v>33.75</v>
      </c>
      <c r="BS29" s="30">
        <v>21.610530000000001</v>
      </c>
      <c r="BT29" s="30">
        <v>35</v>
      </c>
      <c r="BU29" s="30">
        <v>35</v>
      </c>
      <c r="BV29" s="30">
        <v>34.25</v>
      </c>
      <c r="BW29" s="30">
        <v>28.260960000000001</v>
      </c>
      <c r="BX29" s="30">
        <v>0</v>
      </c>
      <c r="BY29" s="30">
        <v>2.6524999999999999</v>
      </c>
      <c r="BZ29" s="30">
        <v>2.6524999999999999</v>
      </c>
      <c r="CA29" s="30">
        <v>0</v>
      </c>
      <c r="CB29" s="36">
        <v>0</v>
      </c>
      <c r="CD29" s="37">
        <v>1.8826355663568595E-2</v>
      </c>
    </row>
    <row r="30" spans="1:82" ht="15" x14ac:dyDescent="0.25">
      <c r="A30" s="22">
        <v>2027</v>
      </c>
      <c r="B30" s="26">
        <v>46447</v>
      </c>
      <c r="C30" s="119">
        <v>28.968229999999998</v>
      </c>
      <c r="D30" s="119">
        <v>27.875350000000001</v>
      </c>
      <c r="E30" s="30">
        <v>21.16705</v>
      </c>
      <c r="F30" s="30">
        <v>19.927420000000001</v>
      </c>
      <c r="G30" s="30">
        <v>20.312999999999999</v>
      </c>
      <c r="H30" s="30">
        <v>18.61185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P30" s="30">
        <v>79.049399768586497</v>
      </c>
      <c r="Q30" s="30">
        <v>79.719039702084004</v>
      </c>
      <c r="R30" s="30">
        <v>77.330278114000635</v>
      </c>
      <c r="S30" s="30">
        <v>76.390278114000637</v>
      </c>
      <c r="T30" s="30">
        <v>61.4054866302642</v>
      </c>
      <c r="U30" s="30">
        <v>67.861706095474773</v>
      </c>
      <c r="V30" s="30">
        <v>50.104144023389587</v>
      </c>
      <c r="W30" s="30">
        <v>15.745820180387399</v>
      </c>
      <c r="X30" s="30">
        <v>15.030101081278882</v>
      </c>
      <c r="Y30" s="36">
        <v>72.879118498500702</v>
      </c>
      <c r="AA30" s="29">
        <v>4.0529765439754701</v>
      </c>
      <c r="AB30" s="30">
        <v>3.5733699084678738</v>
      </c>
      <c r="AC30" s="30">
        <v>3.3859113396511473</v>
      </c>
      <c r="AD30" s="30">
        <v>4.1644303395718518</v>
      </c>
      <c r="AE30" s="30">
        <v>3.538425521866587</v>
      </c>
      <c r="AF30" s="30">
        <v>3.3300442425089867</v>
      </c>
      <c r="AG30" s="36">
        <v>0.26057689703066156</v>
      </c>
      <c r="AI30" s="30">
        <v>20.447817542905049</v>
      </c>
      <c r="AJ30" s="30">
        <v>5.6924606438684284</v>
      </c>
      <c r="AL30" s="31">
        <v>0.6089907341702816</v>
      </c>
      <c r="AM30" s="31">
        <v>0.93809377563178331</v>
      </c>
      <c r="AO30" s="32">
        <v>2.0536538870666461</v>
      </c>
      <c r="AP30" s="33">
        <v>2.0536538870666461</v>
      </c>
      <c r="AQ30" s="34">
        <v>0</v>
      </c>
      <c r="AR30" s="35">
        <v>0</v>
      </c>
      <c r="AT30" s="71">
        <v>23.558413623476898</v>
      </c>
      <c r="AU30" s="36">
        <v>23.558413623476898</v>
      </c>
      <c r="AV30" s="36">
        <v>0</v>
      </c>
      <c r="AX30" s="29">
        <v>8.1066978068387225</v>
      </c>
      <c r="AY30" s="30">
        <v>6.3563870202673067</v>
      </c>
      <c r="AZ30" s="30">
        <v>6.0999189562404679</v>
      </c>
      <c r="BA30" s="30">
        <v>0</v>
      </c>
      <c r="BB30" s="30">
        <v>0</v>
      </c>
      <c r="BC30" s="36">
        <v>0</v>
      </c>
      <c r="BE30" s="53">
        <v>333.44</v>
      </c>
      <c r="BF30" s="36">
        <v>143.9842857142857</v>
      </c>
      <c r="BH30" s="29">
        <v>32</v>
      </c>
      <c r="BI30" s="29">
        <v>23.25</v>
      </c>
      <c r="BJ30" s="30">
        <v>23.75</v>
      </c>
      <c r="BK30" s="30">
        <v>23.25</v>
      </c>
      <c r="BL30" s="30">
        <v>24.5625</v>
      </c>
      <c r="BM30" s="30">
        <v>27.45</v>
      </c>
      <c r="BN30" s="30">
        <v>2.6524999999999999</v>
      </c>
      <c r="BO30" s="30">
        <v>23.75</v>
      </c>
      <c r="BP30" s="30">
        <v>26.75</v>
      </c>
      <c r="BQ30" s="30">
        <v>33.924999999999997</v>
      </c>
      <c r="BR30" s="30">
        <v>33.75</v>
      </c>
      <c r="BS30" s="30">
        <v>21.610530000000001</v>
      </c>
      <c r="BT30" s="30">
        <v>35</v>
      </c>
      <c r="BU30" s="30">
        <v>35</v>
      </c>
      <c r="BV30" s="30">
        <v>34.25</v>
      </c>
      <c r="BW30" s="30">
        <v>28.260960000000001</v>
      </c>
      <c r="BX30" s="30">
        <v>0</v>
      </c>
      <c r="BY30" s="30">
        <v>2.6524999999999999</v>
      </c>
      <c r="BZ30" s="30">
        <v>2.6524999999999999</v>
      </c>
      <c r="CA30" s="30">
        <v>0</v>
      </c>
      <c r="CB30" s="36">
        <v>0</v>
      </c>
      <c r="CD30" s="37">
        <v>1.8826355663568595E-2</v>
      </c>
    </row>
    <row r="31" spans="1:82" ht="15" x14ac:dyDescent="0.25">
      <c r="A31" s="22">
        <v>2027</v>
      </c>
      <c r="B31" s="26">
        <v>46478</v>
      </c>
      <c r="C31" s="119">
        <v>29.697320000000001</v>
      </c>
      <c r="D31" s="119">
        <v>27.819980000000001</v>
      </c>
      <c r="E31" s="30">
        <v>22.002230000000001</v>
      </c>
      <c r="F31" s="30">
        <v>20.45166</v>
      </c>
      <c r="G31" s="30">
        <v>20.852540000000001</v>
      </c>
      <c r="H31" s="30">
        <v>18.546800000000001</v>
      </c>
      <c r="I31" s="30">
        <v>0</v>
      </c>
      <c r="J31" s="30">
        <v>0</v>
      </c>
      <c r="K31" s="30">
        <v>0</v>
      </c>
      <c r="L31" s="30">
        <v>0</v>
      </c>
      <c r="M31" s="30">
        <v>0</v>
      </c>
      <c r="N31" s="30">
        <v>0</v>
      </c>
      <c r="P31" s="30">
        <v>79.049399768586497</v>
      </c>
      <c r="Q31" s="30">
        <v>79.719039702084004</v>
      </c>
      <c r="R31" s="30">
        <v>77.330278114000635</v>
      </c>
      <c r="S31" s="30">
        <v>76.390278114000637</v>
      </c>
      <c r="T31" s="30">
        <v>61.4054866302642</v>
      </c>
      <c r="U31" s="30">
        <v>67.861706095474773</v>
      </c>
      <c r="V31" s="30">
        <v>50.104144023389587</v>
      </c>
      <c r="W31" s="30">
        <v>15.745820180387399</v>
      </c>
      <c r="X31" s="30">
        <v>15.030101081278882</v>
      </c>
      <c r="Y31" s="36">
        <v>72.879118498500702</v>
      </c>
      <c r="AA31" s="29">
        <v>3.8939964171848702</v>
      </c>
      <c r="AB31" s="30">
        <v>3.5591888849659759</v>
      </c>
      <c r="AC31" s="30">
        <v>3.4239105226763575</v>
      </c>
      <c r="AD31" s="30">
        <v>3.978185407154692</v>
      </c>
      <c r="AE31" s="30">
        <v>3.4103662382075424</v>
      </c>
      <c r="AF31" s="30">
        <v>3.2702581645968642</v>
      </c>
      <c r="AG31" s="36">
        <v>0.26108410337361088</v>
      </c>
      <c r="AI31" s="30">
        <v>20.28883741611445</v>
      </c>
      <c r="AJ31" s="30">
        <v>5.5334805170778285</v>
      </c>
      <c r="AL31" s="31">
        <v>0.6089907341702816</v>
      </c>
      <c r="AM31" s="31">
        <v>0.92917982007622779</v>
      </c>
      <c r="AO31" s="32">
        <v>2.0536538870666461</v>
      </c>
      <c r="AP31" s="33">
        <v>2.0536538870666461</v>
      </c>
      <c r="AQ31" s="34">
        <v>0</v>
      </c>
      <c r="AR31" s="35">
        <v>0</v>
      </c>
      <c r="AT31" s="71">
        <v>23.558413623476898</v>
      </c>
      <c r="AU31" s="36">
        <v>23.558413623476898</v>
      </c>
      <c r="AV31" s="36">
        <v>0</v>
      </c>
      <c r="AX31" s="29">
        <v>8.3438448927061906</v>
      </c>
      <c r="AY31" s="30">
        <v>6.7279795332954366</v>
      </c>
      <c r="AZ31" s="30">
        <v>6.3764201327421999</v>
      </c>
      <c r="BA31" s="30">
        <v>0</v>
      </c>
      <c r="BB31" s="30">
        <v>0</v>
      </c>
      <c r="BC31" s="36">
        <v>0</v>
      </c>
      <c r="BE31" s="53">
        <v>333.44</v>
      </c>
      <c r="BF31" s="36">
        <v>143.9842857142857</v>
      </c>
      <c r="BH31" s="29">
        <v>32</v>
      </c>
      <c r="BI31" s="29">
        <v>23.25</v>
      </c>
      <c r="BJ31" s="30">
        <v>23.75</v>
      </c>
      <c r="BK31" s="30">
        <v>23.25</v>
      </c>
      <c r="BL31" s="30">
        <v>24.5625</v>
      </c>
      <c r="BM31" s="30">
        <v>27.45</v>
      </c>
      <c r="BN31" s="30">
        <v>2.6524999999999999</v>
      </c>
      <c r="BO31" s="30">
        <v>23.75</v>
      </c>
      <c r="BP31" s="30">
        <v>26.75</v>
      </c>
      <c r="BQ31" s="30">
        <v>33.924999999999997</v>
      </c>
      <c r="BR31" s="30">
        <v>33.75</v>
      </c>
      <c r="BS31" s="30">
        <v>21.610530000000001</v>
      </c>
      <c r="BT31" s="30">
        <v>35</v>
      </c>
      <c r="BU31" s="30">
        <v>35</v>
      </c>
      <c r="BV31" s="30">
        <v>34.25</v>
      </c>
      <c r="BW31" s="30">
        <v>28.260960000000001</v>
      </c>
      <c r="BX31" s="30">
        <v>0</v>
      </c>
      <c r="BY31" s="30">
        <v>2.6524999999999999</v>
      </c>
      <c r="BZ31" s="30">
        <v>2.6524999999999999</v>
      </c>
      <c r="CA31" s="30">
        <v>0</v>
      </c>
      <c r="CB31" s="36">
        <v>0</v>
      </c>
      <c r="CD31" s="37">
        <v>1.8826355663568595E-2</v>
      </c>
    </row>
    <row r="32" spans="1:82" ht="15" x14ac:dyDescent="0.25">
      <c r="A32" s="22">
        <v>2027</v>
      </c>
      <c r="B32" s="26">
        <v>46508</v>
      </c>
      <c r="C32" s="119">
        <v>31.738910000000001</v>
      </c>
      <c r="D32" s="119">
        <v>28.12032</v>
      </c>
      <c r="E32" s="30">
        <v>24.161989999999999</v>
      </c>
      <c r="F32" s="30">
        <v>21.58023</v>
      </c>
      <c r="G32" s="30">
        <v>22.83109</v>
      </c>
      <c r="H32" s="30">
        <v>19.87002</v>
      </c>
      <c r="I32" s="30">
        <v>0</v>
      </c>
      <c r="J32" s="30">
        <v>0</v>
      </c>
      <c r="K32" s="30">
        <v>0</v>
      </c>
      <c r="L32" s="30">
        <v>0</v>
      </c>
      <c r="M32" s="30">
        <v>0</v>
      </c>
      <c r="N32" s="30">
        <v>0</v>
      </c>
      <c r="P32" s="30">
        <v>79.049399768586497</v>
      </c>
      <c r="Q32" s="30">
        <v>79.719039702084004</v>
      </c>
      <c r="R32" s="30">
        <v>77.330278114000635</v>
      </c>
      <c r="S32" s="30">
        <v>76.390278114000637</v>
      </c>
      <c r="T32" s="30">
        <v>61.4054866302642</v>
      </c>
      <c r="U32" s="30">
        <v>67.861706095474773</v>
      </c>
      <c r="V32" s="30">
        <v>50.104144023389587</v>
      </c>
      <c r="W32" s="30">
        <v>15.745820180387399</v>
      </c>
      <c r="X32" s="30">
        <v>15.030101081278882</v>
      </c>
      <c r="Y32" s="36">
        <v>72.879118498500702</v>
      </c>
      <c r="AA32" s="29">
        <v>3.93604080385962</v>
      </c>
      <c r="AB32" s="30">
        <v>3.3196764376306529</v>
      </c>
      <c r="AC32" s="30">
        <v>3.2521535704455586</v>
      </c>
      <c r="AD32" s="30">
        <v>3.7342156320278006</v>
      </c>
      <c r="AE32" s="30">
        <v>3.4806621045183519</v>
      </c>
      <c r="AF32" s="30">
        <v>3.2580762567043964</v>
      </c>
      <c r="AG32" s="36">
        <v>0.2615857477781463</v>
      </c>
      <c r="AI32" s="30">
        <v>20.3308818027892</v>
      </c>
      <c r="AJ32" s="30">
        <v>5.5755249037525783</v>
      </c>
      <c r="AL32" s="31">
        <v>0.6089907341702816</v>
      </c>
      <c r="AM32" s="31">
        <v>0.92026586452067227</v>
      </c>
      <c r="AO32" s="32">
        <v>2.0536538870666461</v>
      </c>
      <c r="AP32" s="33">
        <v>2.0536538870666461</v>
      </c>
      <c r="AQ32" s="34">
        <v>365.95556499125195</v>
      </c>
      <c r="AR32" s="35">
        <v>522.79366427321713</v>
      </c>
      <c r="AT32" s="71">
        <v>23.558413623476898</v>
      </c>
      <c r="AU32" s="36">
        <v>23.558413623476898</v>
      </c>
      <c r="AV32" s="36">
        <v>0</v>
      </c>
      <c r="AX32" s="29">
        <v>9.5608444365900187</v>
      </c>
      <c r="AY32" s="30">
        <v>7.416029612652558</v>
      </c>
      <c r="AZ32" s="30">
        <v>7.0075370252671938</v>
      </c>
      <c r="BA32" s="30">
        <v>0</v>
      </c>
      <c r="BB32" s="30">
        <v>0</v>
      </c>
      <c r="BC32" s="36">
        <v>0</v>
      </c>
      <c r="BE32" s="53">
        <v>333.44</v>
      </c>
      <c r="BF32" s="36">
        <v>143.9842857142857</v>
      </c>
      <c r="BH32" s="29">
        <v>32</v>
      </c>
      <c r="BI32" s="29">
        <v>23.25</v>
      </c>
      <c r="BJ32" s="30">
        <v>23.75</v>
      </c>
      <c r="BK32" s="30">
        <v>23.25</v>
      </c>
      <c r="BL32" s="30">
        <v>24.5625</v>
      </c>
      <c r="BM32" s="30">
        <v>27.45</v>
      </c>
      <c r="BN32" s="30">
        <v>2.6524999999999999</v>
      </c>
      <c r="BO32" s="30">
        <v>23.75</v>
      </c>
      <c r="BP32" s="30">
        <v>26.75</v>
      </c>
      <c r="BQ32" s="30">
        <v>33.924999999999997</v>
      </c>
      <c r="BR32" s="30">
        <v>33.75</v>
      </c>
      <c r="BS32" s="30">
        <v>21.610530000000001</v>
      </c>
      <c r="BT32" s="30">
        <v>35</v>
      </c>
      <c r="BU32" s="30">
        <v>35</v>
      </c>
      <c r="BV32" s="30">
        <v>34.25</v>
      </c>
      <c r="BW32" s="30">
        <v>28.260960000000001</v>
      </c>
      <c r="BX32" s="30">
        <v>0</v>
      </c>
      <c r="BY32" s="30">
        <v>2.6524999999999999</v>
      </c>
      <c r="BZ32" s="30">
        <v>2.6524999999999999</v>
      </c>
      <c r="CA32" s="30">
        <v>0</v>
      </c>
      <c r="CB32" s="36">
        <v>0</v>
      </c>
      <c r="CD32" s="37">
        <v>1.8826355663568595E-2</v>
      </c>
    </row>
    <row r="33" spans="1:82" ht="15" x14ac:dyDescent="0.25">
      <c r="A33" s="22">
        <v>2027</v>
      </c>
      <c r="B33" s="26">
        <v>46539</v>
      </c>
      <c r="C33" s="119">
        <v>32.402740000000001</v>
      </c>
      <c r="D33" s="119">
        <v>28.628080000000001</v>
      </c>
      <c r="E33" s="30">
        <v>25.696480000000001</v>
      </c>
      <c r="F33" s="30">
        <v>23.209</v>
      </c>
      <c r="G33" s="30">
        <v>24.4648</v>
      </c>
      <c r="H33" s="30">
        <v>21.04552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P33" s="30">
        <v>79.049399768586497</v>
      </c>
      <c r="Q33" s="30">
        <v>79.719039702084004</v>
      </c>
      <c r="R33" s="30">
        <v>77.330278114000635</v>
      </c>
      <c r="S33" s="30">
        <v>76.390278114000637</v>
      </c>
      <c r="T33" s="30">
        <v>61.4054866302642</v>
      </c>
      <c r="U33" s="30">
        <v>67.861706095474773</v>
      </c>
      <c r="V33" s="30">
        <v>50.104144023389587</v>
      </c>
      <c r="W33" s="30">
        <v>15.745820180387399</v>
      </c>
      <c r="X33" s="30">
        <v>15.030101081278882</v>
      </c>
      <c r="Y33" s="36">
        <v>72.879118498500702</v>
      </c>
      <c r="AA33" s="29">
        <v>4.0466383039991003</v>
      </c>
      <c r="AB33" s="30">
        <v>3.2575304464552373</v>
      </c>
      <c r="AC33" s="30">
        <v>3.1982205961901746</v>
      </c>
      <c r="AD33" s="30">
        <v>3.670913103659089</v>
      </c>
      <c r="AE33" s="30">
        <v>3.5964909308779376</v>
      </c>
      <c r="AF33" s="30">
        <v>3.2334585166728811</v>
      </c>
      <c r="AG33" s="36">
        <v>0.26208185955160551</v>
      </c>
      <c r="AI33" s="30">
        <v>20.441479302928681</v>
      </c>
      <c r="AJ33" s="30">
        <v>5.6861224038920586</v>
      </c>
      <c r="AL33" s="31">
        <v>0.6089907341702816</v>
      </c>
      <c r="AM33" s="31">
        <v>0.91135190896511675</v>
      </c>
      <c r="AO33" s="32">
        <v>2.0536538870666461</v>
      </c>
      <c r="AP33" s="33">
        <v>2.0536538870666461</v>
      </c>
      <c r="AQ33" s="34">
        <v>365.95556499125195</v>
      </c>
      <c r="AR33" s="35">
        <v>522.79366427321713</v>
      </c>
      <c r="AT33" s="71">
        <v>23.558413623476898</v>
      </c>
      <c r="AU33" s="36">
        <v>23.558413623476898</v>
      </c>
      <c r="AV33" s="36">
        <v>0</v>
      </c>
      <c r="AX33" s="29">
        <v>9.9470259856695584</v>
      </c>
      <c r="AY33" s="30">
        <v>7.9470572662366505</v>
      </c>
      <c r="AZ33" s="30">
        <v>7.5661400552537312</v>
      </c>
      <c r="BA33" s="30">
        <v>0</v>
      </c>
      <c r="BB33" s="30">
        <v>0</v>
      </c>
      <c r="BC33" s="36">
        <v>0</v>
      </c>
      <c r="BE33" s="53">
        <v>333.44</v>
      </c>
      <c r="BF33" s="36">
        <v>143.9842857142857</v>
      </c>
      <c r="BH33" s="29">
        <v>32</v>
      </c>
      <c r="BI33" s="29">
        <v>23.25</v>
      </c>
      <c r="BJ33" s="30">
        <v>23.75</v>
      </c>
      <c r="BK33" s="30">
        <v>23.25</v>
      </c>
      <c r="BL33" s="30">
        <v>24.5625</v>
      </c>
      <c r="BM33" s="30">
        <v>27.45</v>
      </c>
      <c r="BN33" s="30">
        <v>2.6524999999999999</v>
      </c>
      <c r="BO33" s="30">
        <v>23.75</v>
      </c>
      <c r="BP33" s="30">
        <v>26.75</v>
      </c>
      <c r="BQ33" s="30">
        <v>33.924999999999997</v>
      </c>
      <c r="BR33" s="30">
        <v>33.75</v>
      </c>
      <c r="BS33" s="30">
        <v>21.610530000000001</v>
      </c>
      <c r="BT33" s="30">
        <v>35</v>
      </c>
      <c r="BU33" s="30">
        <v>35</v>
      </c>
      <c r="BV33" s="30">
        <v>34.25</v>
      </c>
      <c r="BW33" s="30">
        <v>28.260960000000001</v>
      </c>
      <c r="BX33" s="30">
        <v>0</v>
      </c>
      <c r="BY33" s="30">
        <v>2.6524999999999999</v>
      </c>
      <c r="BZ33" s="30">
        <v>2.6524999999999999</v>
      </c>
      <c r="CA33" s="30">
        <v>0</v>
      </c>
      <c r="CB33" s="36">
        <v>0</v>
      </c>
      <c r="CD33" s="37">
        <v>1.8826355663568595E-2</v>
      </c>
    </row>
    <row r="34" spans="1:82" ht="15" x14ac:dyDescent="0.25">
      <c r="A34" s="22">
        <v>2027</v>
      </c>
      <c r="B34" s="26">
        <v>46569</v>
      </c>
      <c r="C34" s="119">
        <v>38.081270000000004</v>
      </c>
      <c r="D34" s="119">
        <v>31.489820000000002</v>
      </c>
      <c r="E34" s="30">
        <v>34.388710000000003</v>
      </c>
      <c r="F34" s="30">
        <v>28.470970000000001</v>
      </c>
      <c r="G34" s="30">
        <v>33.426029999999997</v>
      </c>
      <c r="H34" s="30">
        <v>26.193570000000001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P34" s="30">
        <v>79.049399768586497</v>
      </c>
      <c r="Q34" s="30">
        <v>79.719039702084004</v>
      </c>
      <c r="R34" s="30">
        <v>77.330278114000635</v>
      </c>
      <c r="S34" s="30">
        <v>76.390278114000637</v>
      </c>
      <c r="T34" s="30">
        <v>61.4054866302642</v>
      </c>
      <c r="U34" s="30">
        <v>67.861706095474773</v>
      </c>
      <c r="V34" s="30">
        <v>50.104144023389587</v>
      </c>
      <c r="W34" s="30">
        <v>15.745820180387399</v>
      </c>
      <c r="X34" s="30">
        <v>15.030101081278882</v>
      </c>
      <c r="Y34" s="36">
        <v>72.879118498500702</v>
      </c>
      <c r="AA34" s="29">
        <v>4.1820663996124203</v>
      </c>
      <c r="AB34" s="30">
        <v>4.0825382434412205</v>
      </c>
      <c r="AC34" s="30">
        <v>4.1084602684049862</v>
      </c>
      <c r="AD34" s="30">
        <v>4.5112742996966793</v>
      </c>
      <c r="AE34" s="30">
        <v>3.7278948246058903</v>
      </c>
      <c r="AF34" s="30">
        <v>3.8838221790366303</v>
      </c>
      <c r="AG34" s="36">
        <v>0.26257419394907933</v>
      </c>
      <c r="AI34" s="30">
        <v>20.576907398542001</v>
      </c>
      <c r="AJ34" s="30">
        <v>5.8215504995053786</v>
      </c>
      <c r="AL34" s="31">
        <v>0.6089907341702816</v>
      </c>
      <c r="AM34" s="31">
        <v>0.90243795340956123</v>
      </c>
      <c r="AO34" s="32">
        <v>2.0536538870666461</v>
      </c>
      <c r="AP34" s="33">
        <v>2.0536538870666461</v>
      </c>
      <c r="AQ34" s="34">
        <v>365.95556499125195</v>
      </c>
      <c r="AR34" s="35">
        <v>522.79366427321713</v>
      </c>
      <c r="AT34" s="71">
        <v>23.558413623476898</v>
      </c>
      <c r="AU34" s="36">
        <v>23.558413623476898</v>
      </c>
      <c r="AV34" s="36">
        <v>0</v>
      </c>
      <c r="AX34" s="29">
        <v>9.3278415851166265</v>
      </c>
      <c r="AY34" s="30">
        <v>8.8543471906661839</v>
      </c>
      <c r="AZ34" s="30">
        <v>8.6064779640068938</v>
      </c>
      <c r="BA34" s="30">
        <v>0</v>
      </c>
      <c r="BB34" s="30">
        <v>0</v>
      </c>
      <c r="BC34" s="36">
        <v>0</v>
      </c>
      <c r="BE34" s="53">
        <v>333.44</v>
      </c>
      <c r="BF34" s="36">
        <v>143.9842857142857</v>
      </c>
      <c r="BH34" s="29">
        <v>32</v>
      </c>
      <c r="BI34" s="29">
        <v>23.25</v>
      </c>
      <c r="BJ34" s="30">
        <v>23.75</v>
      </c>
      <c r="BK34" s="30">
        <v>23.25</v>
      </c>
      <c r="BL34" s="30">
        <v>24.5625</v>
      </c>
      <c r="BM34" s="30">
        <v>27.45</v>
      </c>
      <c r="BN34" s="30">
        <v>2.6524999999999999</v>
      </c>
      <c r="BO34" s="30">
        <v>23.75</v>
      </c>
      <c r="BP34" s="30">
        <v>26.75</v>
      </c>
      <c r="BQ34" s="30">
        <v>33.924999999999997</v>
      </c>
      <c r="BR34" s="30">
        <v>33.75</v>
      </c>
      <c r="BS34" s="30">
        <v>21.610530000000001</v>
      </c>
      <c r="BT34" s="30">
        <v>35</v>
      </c>
      <c r="BU34" s="30">
        <v>35</v>
      </c>
      <c r="BV34" s="30">
        <v>34.25</v>
      </c>
      <c r="BW34" s="30">
        <v>28.260960000000001</v>
      </c>
      <c r="BX34" s="30">
        <v>0</v>
      </c>
      <c r="BY34" s="30">
        <v>2.6524999999999999</v>
      </c>
      <c r="BZ34" s="30">
        <v>2.6524999999999999</v>
      </c>
      <c r="CA34" s="30">
        <v>0</v>
      </c>
      <c r="CB34" s="36">
        <v>0</v>
      </c>
      <c r="CD34" s="37">
        <v>1.8826355663568595E-2</v>
      </c>
    </row>
    <row r="35" spans="1:82" ht="15" x14ac:dyDescent="0.25">
      <c r="A35" s="22">
        <v>2027</v>
      </c>
      <c r="B35" s="26">
        <v>46600</v>
      </c>
      <c r="C35" s="119">
        <v>36.66675</v>
      </c>
      <c r="D35" s="119">
        <v>30.522459999999999</v>
      </c>
      <c r="E35" s="30">
        <v>34.804780000000001</v>
      </c>
      <c r="F35" s="30">
        <v>27.423390000000001</v>
      </c>
      <c r="G35" s="30">
        <v>34.071449999999999</v>
      </c>
      <c r="H35" s="30">
        <v>24.163129999999999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P35" s="30">
        <v>79.049399768586497</v>
      </c>
      <c r="Q35" s="30">
        <v>79.719039702084004</v>
      </c>
      <c r="R35" s="30">
        <v>77.330278114000635</v>
      </c>
      <c r="S35" s="30">
        <v>76.390278114000637</v>
      </c>
      <c r="T35" s="30">
        <v>61.4054866302642</v>
      </c>
      <c r="U35" s="30">
        <v>67.861706095474773</v>
      </c>
      <c r="V35" s="30">
        <v>50.104144023389587</v>
      </c>
      <c r="W35" s="30">
        <v>15.745820180387399</v>
      </c>
      <c r="X35" s="30">
        <v>15.030101081278882</v>
      </c>
      <c r="Y35" s="36">
        <v>72.879118498500702</v>
      </c>
      <c r="AA35" s="29">
        <v>4.1662931174475002</v>
      </c>
      <c r="AB35" s="30">
        <v>3.7253540949650672</v>
      </c>
      <c r="AC35" s="30">
        <v>3.3987490189698102</v>
      </c>
      <c r="AD35" s="30">
        <v>4.1474429525073768</v>
      </c>
      <c r="AE35" s="30">
        <v>3.7444104716538984</v>
      </c>
      <c r="AF35" s="30">
        <v>4.0257503483473105</v>
      </c>
      <c r="AG35" s="36">
        <v>0.2630732267000675</v>
      </c>
      <c r="AI35" s="30">
        <v>20.561134116377083</v>
      </c>
      <c r="AJ35" s="30">
        <v>5.8057772173404585</v>
      </c>
      <c r="AL35" s="31">
        <v>0.6089907341702816</v>
      </c>
      <c r="AM35" s="31">
        <v>0.8935239978540056</v>
      </c>
      <c r="AO35" s="32">
        <v>2.0536538870666461</v>
      </c>
      <c r="AP35" s="33">
        <v>2.0536538870666461</v>
      </c>
      <c r="AQ35" s="34">
        <v>365.95556499125195</v>
      </c>
      <c r="AR35" s="35">
        <v>522.79366427321713</v>
      </c>
      <c r="AT35" s="71">
        <v>23.558413623476898</v>
      </c>
      <c r="AU35" s="36">
        <v>23.558413623476898</v>
      </c>
      <c r="AV35" s="36">
        <v>0</v>
      </c>
      <c r="AX35" s="29">
        <v>9.8424872012988676</v>
      </c>
      <c r="AY35" s="30">
        <v>8.6455385923989034</v>
      </c>
      <c r="AZ35" s="30">
        <v>8.4633787621697252</v>
      </c>
      <c r="BA35" s="30">
        <v>0</v>
      </c>
      <c r="BB35" s="30">
        <v>0</v>
      </c>
      <c r="BC35" s="36">
        <v>0</v>
      </c>
      <c r="BE35" s="53">
        <v>333.44</v>
      </c>
      <c r="BF35" s="36">
        <v>143.9842857142857</v>
      </c>
      <c r="BH35" s="29">
        <v>32</v>
      </c>
      <c r="BI35" s="29">
        <v>23.25</v>
      </c>
      <c r="BJ35" s="30">
        <v>23.75</v>
      </c>
      <c r="BK35" s="30">
        <v>23.25</v>
      </c>
      <c r="BL35" s="30">
        <v>24.5625</v>
      </c>
      <c r="BM35" s="30">
        <v>27.45</v>
      </c>
      <c r="BN35" s="30">
        <v>2.6524999999999999</v>
      </c>
      <c r="BO35" s="30">
        <v>23.75</v>
      </c>
      <c r="BP35" s="30">
        <v>26.75</v>
      </c>
      <c r="BQ35" s="30">
        <v>33.924999999999997</v>
      </c>
      <c r="BR35" s="30">
        <v>33.75</v>
      </c>
      <c r="BS35" s="30">
        <v>21.610530000000001</v>
      </c>
      <c r="BT35" s="30">
        <v>35</v>
      </c>
      <c r="BU35" s="30">
        <v>35</v>
      </c>
      <c r="BV35" s="30">
        <v>34.25</v>
      </c>
      <c r="BW35" s="30">
        <v>28.260960000000001</v>
      </c>
      <c r="BX35" s="30">
        <v>0</v>
      </c>
      <c r="BY35" s="30">
        <v>2.6524999999999999</v>
      </c>
      <c r="BZ35" s="30">
        <v>2.6524999999999999</v>
      </c>
      <c r="CA35" s="30">
        <v>0</v>
      </c>
      <c r="CB35" s="36">
        <v>0</v>
      </c>
      <c r="CD35" s="37">
        <v>1.8826355663568595E-2</v>
      </c>
    </row>
    <row r="36" spans="1:82" ht="15" x14ac:dyDescent="0.25">
      <c r="A36" s="22">
        <v>2027</v>
      </c>
      <c r="B36" s="26">
        <v>46631</v>
      </c>
      <c r="C36" s="119">
        <v>36.227710000000002</v>
      </c>
      <c r="D36" s="119">
        <v>30.803930000000001</v>
      </c>
      <c r="E36" s="30">
        <v>33.529710000000001</v>
      </c>
      <c r="F36" s="30">
        <v>26.935739999999999</v>
      </c>
      <c r="G36" s="30">
        <v>32.1068</v>
      </c>
      <c r="H36" s="30">
        <v>23.297440000000002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P36" s="30">
        <v>79.049399768586497</v>
      </c>
      <c r="Q36" s="30">
        <v>79.719039702084004</v>
      </c>
      <c r="R36" s="30">
        <v>77.330278114000635</v>
      </c>
      <c r="S36" s="30">
        <v>76.390278114000637</v>
      </c>
      <c r="T36" s="30">
        <v>61.4054866302642</v>
      </c>
      <c r="U36" s="30">
        <v>67.861706095474773</v>
      </c>
      <c r="V36" s="30">
        <v>50.104144023389587</v>
      </c>
      <c r="W36" s="30">
        <v>15.745820180387399</v>
      </c>
      <c r="X36" s="30">
        <v>15.030101081278882</v>
      </c>
      <c r="Y36" s="36">
        <v>72.879118498500702</v>
      </c>
      <c r="AA36" s="29">
        <v>4.0291988119228996</v>
      </c>
      <c r="AB36" s="30">
        <v>3.9222730934765093</v>
      </c>
      <c r="AC36" s="30">
        <v>3.6950632609576819</v>
      </c>
      <c r="AD36" s="30">
        <v>4.3480266145238602</v>
      </c>
      <c r="AE36" s="30">
        <v>3.6522479275816035</v>
      </c>
      <c r="AF36" s="30">
        <v>3.9700350617157598</v>
      </c>
      <c r="AG36" s="36">
        <v>0.26356419839719153</v>
      </c>
      <c r="AI36" s="30">
        <v>20.424039810852481</v>
      </c>
      <c r="AJ36" s="30">
        <v>5.6686829118158579</v>
      </c>
      <c r="AL36" s="31">
        <v>0.6089907341702816</v>
      </c>
      <c r="AM36" s="31">
        <v>0.88461004229845008</v>
      </c>
      <c r="AO36" s="32">
        <v>2.0536538870666461</v>
      </c>
      <c r="AP36" s="33">
        <v>2.0536538870666461</v>
      </c>
      <c r="AQ36" s="34">
        <v>365.95556499125195</v>
      </c>
      <c r="AR36" s="35">
        <v>522.79366427321713</v>
      </c>
      <c r="AT36" s="71">
        <v>23.558413623476898</v>
      </c>
      <c r="AU36" s="36">
        <v>23.558413623476898</v>
      </c>
      <c r="AV36" s="36">
        <v>0</v>
      </c>
      <c r="AX36" s="29">
        <v>9.2364068326230555</v>
      </c>
      <c r="AY36" s="30">
        <v>8.4456961912848225</v>
      </c>
      <c r="AZ36" s="30">
        <v>8.0872837395355806</v>
      </c>
      <c r="BA36" s="30">
        <v>0</v>
      </c>
      <c r="BB36" s="30">
        <v>0</v>
      </c>
      <c r="BC36" s="36">
        <v>0</v>
      </c>
      <c r="BE36" s="53">
        <v>333.44</v>
      </c>
      <c r="BF36" s="36">
        <v>143.9842857142857</v>
      </c>
      <c r="BH36" s="29">
        <v>32</v>
      </c>
      <c r="BI36" s="29">
        <v>23.25</v>
      </c>
      <c r="BJ36" s="30">
        <v>23.75</v>
      </c>
      <c r="BK36" s="30">
        <v>23.25</v>
      </c>
      <c r="BL36" s="30">
        <v>24.5625</v>
      </c>
      <c r="BM36" s="30">
        <v>27.45</v>
      </c>
      <c r="BN36" s="30">
        <v>2.6524999999999999</v>
      </c>
      <c r="BO36" s="30">
        <v>23.75</v>
      </c>
      <c r="BP36" s="30">
        <v>26.75</v>
      </c>
      <c r="BQ36" s="30">
        <v>33.924999999999997</v>
      </c>
      <c r="BR36" s="30">
        <v>33.75</v>
      </c>
      <c r="BS36" s="30">
        <v>21.610530000000001</v>
      </c>
      <c r="BT36" s="30">
        <v>35</v>
      </c>
      <c r="BU36" s="30">
        <v>35</v>
      </c>
      <c r="BV36" s="30">
        <v>34.25</v>
      </c>
      <c r="BW36" s="30">
        <v>28.260960000000001</v>
      </c>
      <c r="BX36" s="30">
        <v>0</v>
      </c>
      <c r="BY36" s="30">
        <v>2.6524999999999999</v>
      </c>
      <c r="BZ36" s="30">
        <v>2.6524999999999999</v>
      </c>
      <c r="CA36" s="30">
        <v>0</v>
      </c>
      <c r="CB36" s="36">
        <v>0</v>
      </c>
      <c r="CD36" s="37">
        <v>1.8826355663568595E-2</v>
      </c>
    </row>
    <row r="37" spans="1:82" ht="15" x14ac:dyDescent="0.25">
      <c r="A37" s="22">
        <v>2027</v>
      </c>
      <c r="B37" s="26">
        <v>46661</v>
      </c>
      <c r="C37" s="119">
        <v>31.612500000000001</v>
      </c>
      <c r="D37" s="119">
        <v>28.73714</v>
      </c>
      <c r="E37" s="30">
        <v>24.590910000000001</v>
      </c>
      <c r="F37" s="30">
        <v>21.64753</v>
      </c>
      <c r="G37" s="30">
        <v>23.30294</v>
      </c>
      <c r="H37" s="30">
        <v>19.972460000000002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P37" s="30">
        <v>79.049399768586497</v>
      </c>
      <c r="Q37" s="30">
        <v>79.719039702084004</v>
      </c>
      <c r="R37" s="30">
        <v>77.330278114000635</v>
      </c>
      <c r="S37" s="30">
        <v>76.390278114000637</v>
      </c>
      <c r="T37" s="30">
        <v>61.4054866302642</v>
      </c>
      <c r="U37" s="30">
        <v>67.861706095474773</v>
      </c>
      <c r="V37" s="30">
        <v>50.104144023389587</v>
      </c>
      <c r="W37" s="30">
        <v>15.745820180387399</v>
      </c>
      <c r="X37" s="30">
        <v>15.030101081278882</v>
      </c>
      <c r="Y37" s="36">
        <v>72.879118498500702</v>
      </c>
      <c r="AA37" s="29">
        <v>3.9329710232524802</v>
      </c>
      <c r="AB37" s="30">
        <v>3.0377450842044063</v>
      </c>
      <c r="AC37" s="30">
        <v>3.0848666489724477</v>
      </c>
      <c r="AD37" s="30">
        <v>3.4470375347645548</v>
      </c>
      <c r="AE37" s="30">
        <v>3.3291869357279174</v>
      </c>
      <c r="AF37" s="30">
        <v>3.1172425422427983</v>
      </c>
      <c r="AG37" s="36">
        <v>0.26405330371166574</v>
      </c>
      <c r="AI37" s="30">
        <v>20.327812022182062</v>
      </c>
      <c r="AJ37" s="30">
        <v>5.5724551231454384</v>
      </c>
      <c r="AL37" s="31">
        <v>0.6089907341702816</v>
      </c>
      <c r="AM37" s="31">
        <v>0.87569608674289456</v>
      </c>
      <c r="AO37" s="32">
        <v>2.0536538870666461</v>
      </c>
      <c r="AP37" s="33">
        <v>2.0536538870666461</v>
      </c>
      <c r="AQ37" s="34">
        <v>0</v>
      </c>
      <c r="AR37" s="35">
        <v>0</v>
      </c>
      <c r="AT37" s="71">
        <v>23.558413623476898</v>
      </c>
      <c r="AU37" s="36">
        <v>23.558413623476898</v>
      </c>
      <c r="AV37" s="36">
        <v>0</v>
      </c>
      <c r="AX37" s="29">
        <v>10.406567741440162</v>
      </c>
      <c r="AY37" s="30">
        <v>7.8886739375458728</v>
      </c>
      <c r="AZ37" s="30">
        <v>7.4754978748730814</v>
      </c>
      <c r="BA37" s="30">
        <v>0</v>
      </c>
      <c r="BB37" s="30">
        <v>0</v>
      </c>
      <c r="BC37" s="36">
        <v>0</v>
      </c>
      <c r="BE37" s="53">
        <v>333.44</v>
      </c>
      <c r="BF37" s="36">
        <v>143.9842857142857</v>
      </c>
      <c r="BH37" s="29">
        <v>32</v>
      </c>
      <c r="BI37" s="29">
        <v>23.25</v>
      </c>
      <c r="BJ37" s="30">
        <v>23.75</v>
      </c>
      <c r="BK37" s="30">
        <v>23.25</v>
      </c>
      <c r="BL37" s="30">
        <v>24.5625</v>
      </c>
      <c r="BM37" s="30">
        <v>27.45</v>
      </c>
      <c r="BN37" s="30">
        <v>2.6524999999999999</v>
      </c>
      <c r="BO37" s="30">
        <v>23.75</v>
      </c>
      <c r="BP37" s="30">
        <v>26.75</v>
      </c>
      <c r="BQ37" s="30">
        <v>33.924999999999997</v>
      </c>
      <c r="BR37" s="30">
        <v>33.75</v>
      </c>
      <c r="BS37" s="30">
        <v>21.610530000000001</v>
      </c>
      <c r="BT37" s="30">
        <v>35</v>
      </c>
      <c r="BU37" s="30">
        <v>35</v>
      </c>
      <c r="BV37" s="30">
        <v>34.25</v>
      </c>
      <c r="BW37" s="30">
        <v>28.260960000000001</v>
      </c>
      <c r="BX37" s="30">
        <v>0</v>
      </c>
      <c r="BY37" s="30">
        <v>2.6524999999999999</v>
      </c>
      <c r="BZ37" s="30">
        <v>2.6524999999999999</v>
      </c>
      <c r="CA37" s="30">
        <v>0</v>
      </c>
      <c r="CB37" s="36">
        <v>0</v>
      </c>
      <c r="CD37" s="37">
        <v>1.8826355663568595E-2</v>
      </c>
    </row>
    <row r="38" spans="1:82" ht="15" x14ac:dyDescent="0.25">
      <c r="A38" s="22">
        <v>2027</v>
      </c>
      <c r="B38" s="26">
        <v>46692</v>
      </c>
      <c r="C38" s="119">
        <v>29.303889999999999</v>
      </c>
      <c r="D38" s="119">
        <v>27.810500000000001</v>
      </c>
      <c r="E38" s="30">
        <v>23.08203</v>
      </c>
      <c r="F38" s="30">
        <v>20.404679999999999</v>
      </c>
      <c r="G38" s="30">
        <v>21.561399999999999</v>
      </c>
      <c r="H38" s="30">
        <v>18.768640000000001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P38" s="30">
        <v>79.049399768586497</v>
      </c>
      <c r="Q38" s="30">
        <v>79.719039702084004</v>
      </c>
      <c r="R38" s="30">
        <v>77.330278114000635</v>
      </c>
      <c r="S38" s="30">
        <v>76.390278114000637</v>
      </c>
      <c r="T38" s="30">
        <v>61.4054866302642</v>
      </c>
      <c r="U38" s="30">
        <v>67.861706095474773</v>
      </c>
      <c r="V38" s="30">
        <v>50.104144023389587</v>
      </c>
      <c r="W38" s="30">
        <v>15.745820180387399</v>
      </c>
      <c r="X38" s="30">
        <v>15.030101081278882</v>
      </c>
      <c r="Y38" s="36">
        <v>72.879118498500702</v>
      </c>
      <c r="AA38" s="29">
        <v>4.06162419260788</v>
      </c>
      <c r="AB38" s="30">
        <v>3.3326980641240418</v>
      </c>
      <c r="AC38" s="30">
        <v>3.3507753657321451</v>
      </c>
      <c r="AD38" s="30">
        <v>3.9192795910525722</v>
      </c>
      <c r="AE38" s="30">
        <v>3.5563137338703728</v>
      </c>
      <c r="AF38" s="30">
        <v>3.5501981547403805</v>
      </c>
      <c r="AG38" s="36">
        <v>0.26453773379306528</v>
      </c>
      <c r="AI38" s="30">
        <v>20.456465191537461</v>
      </c>
      <c r="AJ38" s="30">
        <v>5.7011082925008383</v>
      </c>
      <c r="AL38" s="31">
        <v>0.6089907341702816</v>
      </c>
      <c r="AM38" s="31">
        <v>0.86678213118733904</v>
      </c>
      <c r="AO38" s="32">
        <v>2.0536538870666461</v>
      </c>
      <c r="AP38" s="33">
        <v>2.0536538870666461</v>
      </c>
      <c r="AQ38" s="34">
        <v>0</v>
      </c>
      <c r="AR38" s="35">
        <v>0</v>
      </c>
      <c r="AT38" s="71">
        <v>23.558413623476898</v>
      </c>
      <c r="AU38" s="36">
        <v>23.558413623476898</v>
      </c>
      <c r="AV38" s="36">
        <v>0</v>
      </c>
      <c r="AX38" s="29">
        <v>8.7928427466777315</v>
      </c>
      <c r="AY38" s="30">
        <v>6.5016173728725137</v>
      </c>
      <c r="AZ38" s="30">
        <v>6.0732948022099196</v>
      </c>
      <c r="BA38" s="30">
        <v>0</v>
      </c>
      <c r="BB38" s="30">
        <v>0</v>
      </c>
      <c r="BC38" s="36">
        <v>0</v>
      </c>
      <c r="BE38" s="53">
        <v>333.44</v>
      </c>
      <c r="BF38" s="36">
        <v>143.9842857142857</v>
      </c>
      <c r="BH38" s="29">
        <v>32</v>
      </c>
      <c r="BI38" s="29">
        <v>23.25</v>
      </c>
      <c r="BJ38" s="30">
        <v>23.75</v>
      </c>
      <c r="BK38" s="30">
        <v>23.25</v>
      </c>
      <c r="BL38" s="30">
        <v>24.5625</v>
      </c>
      <c r="BM38" s="30">
        <v>27.45</v>
      </c>
      <c r="BN38" s="30">
        <v>2.6524999999999999</v>
      </c>
      <c r="BO38" s="30">
        <v>23.75</v>
      </c>
      <c r="BP38" s="30">
        <v>26.75</v>
      </c>
      <c r="BQ38" s="30">
        <v>33.924999999999997</v>
      </c>
      <c r="BR38" s="30">
        <v>33.75</v>
      </c>
      <c r="BS38" s="30">
        <v>21.610530000000001</v>
      </c>
      <c r="BT38" s="30">
        <v>35</v>
      </c>
      <c r="BU38" s="30">
        <v>35</v>
      </c>
      <c r="BV38" s="30">
        <v>34.25</v>
      </c>
      <c r="BW38" s="30">
        <v>28.260960000000001</v>
      </c>
      <c r="BX38" s="30">
        <v>0</v>
      </c>
      <c r="BY38" s="30">
        <v>2.6524999999999999</v>
      </c>
      <c r="BZ38" s="30">
        <v>2.6524999999999999</v>
      </c>
      <c r="CA38" s="30">
        <v>0</v>
      </c>
      <c r="CB38" s="36">
        <v>0</v>
      </c>
      <c r="CD38" s="37">
        <v>1.8826355663568595E-2</v>
      </c>
    </row>
    <row r="39" spans="1:82" ht="15.75" thickBot="1" x14ac:dyDescent="0.3">
      <c r="A39" s="22">
        <v>2027</v>
      </c>
      <c r="B39" s="26">
        <v>46722</v>
      </c>
      <c r="C39" s="119">
        <v>31.213750000000001</v>
      </c>
      <c r="D39" s="119">
        <v>29.383880000000001</v>
      </c>
      <c r="E39" s="30">
        <v>27.954180000000001</v>
      </c>
      <c r="F39" s="30">
        <v>26.035260000000001</v>
      </c>
      <c r="G39" s="30">
        <v>26.770900000000001</v>
      </c>
      <c r="H39" s="30">
        <v>24.08182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P39" s="30">
        <v>79.049399768586497</v>
      </c>
      <c r="Q39" s="30">
        <v>79.719039702084004</v>
      </c>
      <c r="R39" s="30">
        <v>77.330278114000635</v>
      </c>
      <c r="S39" s="30">
        <v>76.390278114000637</v>
      </c>
      <c r="T39" s="30">
        <v>61.4054866302642</v>
      </c>
      <c r="U39" s="30">
        <v>67.861706095474773</v>
      </c>
      <c r="V39" s="30">
        <v>50.104144023389587</v>
      </c>
      <c r="W39" s="30">
        <v>15.745820180387399</v>
      </c>
      <c r="X39" s="30">
        <v>15.030101081278882</v>
      </c>
      <c r="Y39" s="36">
        <v>72.879118498500702</v>
      </c>
      <c r="AA39" s="29">
        <v>4.3324358302377597</v>
      </c>
      <c r="AB39" s="30">
        <v>3.9163414047589402</v>
      </c>
      <c r="AC39" s="30">
        <v>3.2139115730318872</v>
      </c>
      <c r="AD39" s="30">
        <v>4.5137845370508591</v>
      </c>
      <c r="AE39" s="30">
        <v>3.9291354177280438</v>
      </c>
      <c r="AF39" s="30">
        <v>3.9535838482575705</v>
      </c>
      <c r="AG39" s="36">
        <v>0.26501540458341161</v>
      </c>
      <c r="AI39" s="30">
        <v>20.727276829167341</v>
      </c>
      <c r="AJ39" s="30">
        <v>5.971919930130718</v>
      </c>
      <c r="AL39" s="31">
        <v>0.6089907341702816</v>
      </c>
      <c r="AM39" s="31">
        <v>0.85786817563178352</v>
      </c>
      <c r="AO39" s="32">
        <v>2.0536538870666461</v>
      </c>
      <c r="AP39" s="33">
        <v>2.0536538870666461</v>
      </c>
      <c r="AQ39" s="34">
        <v>0</v>
      </c>
      <c r="AR39" s="35">
        <v>0</v>
      </c>
      <c r="AT39" s="71">
        <v>23.558413623476898</v>
      </c>
      <c r="AU39" s="36">
        <v>23.558413623476898</v>
      </c>
      <c r="AV39" s="36">
        <v>0</v>
      </c>
      <c r="AX39" s="29">
        <v>7.9701299692796521</v>
      </c>
      <c r="AY39" s="30">
        <v>7.0705924227002317</v>
      </c>
      <c r="AZ39" s="30">
        <v>6.7712994152883628</v>
      </c>
      <c r="BA39" s="30">
        <v>0</v>
      </c>
      <c r="BB39" s="30">
        <v>0</v>
      </c>
      <c r="BC39" s="36">
        <v>0</v>
      </c>
      <c r="BE39" s="53">
        <v>333.44</v>
      </c>
      <c r="BF39" s="36">
        <v>143.9842857142857</v>
      </c>
      <c r="BH39" s="29">
        <v>32</v>
      </c>
      <c r="BI39" s="29">
        <v>23.25</v>
      </c>
      <c r="BJ39" s="30">
        <v>23.75</v>
      </c>
      <c r="BK39" s="30">
        <v>23.25</v>
      </c>
      <c r="BL39" s="30">
        <v>24.5625</v>
      </c>
      <c r="BM39" s="30">
        <v>27.45</v>
      </c>
      <c r="BN39" s="30">
        <v>2.6524999999999999</v>
      </c>
      <c r="BO39" s="30">
        <v>23.75</v>
      </c>
      <c r="BP39" s="30">
        <v>26.75</v>
      </c>
      <c r="BQ39" s="30">
        <v>33.924999999999997</v>
      </c>
      <c r="BR39" s="30">
        <v>33.75</v>
      </c>
      <c r="BS39" s="30">
        <v>21.610530000000001</v>
      </c>
      <c r="BT39" s="30">
        <v>35</v>
      </c>
      <c r="BU39" s="30">
        <v>35</v>
      </c>
      <c r="BV39" s="30">
        <v>34.25</v>
      </c>
      <c r="BW39" s="30">
        <v>28.260960000000001</v>
      </c>
      <c r="BX39" s="30">
        <v>0</v>
      </c>
      <c r="BY39" s="30">
        <v>2.6524999999999999</v>
      </c>
      <c r="BZ39" s="30">
        <v>2.6524999999999999</v>
      </c>
      <c r="CA39" s="30">
        <v>0</v>
      </c>
      <c r="CB39" s="36">
        <v>0</v>
      </c>
      <c r="CD39" s="37">
        <v>1.8826355663568595E-2</v>
      </c>
    </row>
    <row r="40" spans="1:82" ht="15" x14ac:dyDescent="0.25">
      <c r="A40" s="22">
        <v>2028</v>
      </c>
      <c r="B40" s="26">
        <v>46753</v>
      </c>
      <c r="C40" s="119">
        <v>36.857149999999997</v>
      </c>
      <c r="D40" s="119">
        <v>33.841659999999997</v>
      </c>
      <c r="E40" s="27">
        <v>28.660609999999998</v>
      </c>
      <c r="F40" s="27">
        <v>26.74014</v>
      </c>
      <c r="G40" s="27">
        <v>28.170680000000001</v>
      </c>
      <c r="H40" s="27">
        <v>24.910699999999999</v>
      </c>
      <c r="I40" s="27">
        <v>0</v>
      </c>
      <c r="J40" s="27">
        <v>0</v>
      </c>
      <c r="K40" s="27">
        <v>0</v>
      </c>
      <c r="L40" s="27">
        <v>0</v>
      </c>
      <c r="M40" s="27">
        <v>0</v>
      </c>
      <c r="N40" s="27">
        <v>0</v>
      </c>
      <c r="P40" s="27">
        <v>81.388716709766953</v>
      </c>
      <c r="Q40" s="27">
        <v>82.078173366041696</v>
      </c>
      <c r="R40" s="27">
        <v>79.595046431400021</v>
      </c>
      <c r="S40" s="27">
        <v>78.655046431400024</v>
      </c>
      <c r="T40" s="27">
        <v>63.531683659317103</v>
      </c>
      <c r="U40" s="27">
        <v>70.072951005689788</v>
      </c>
      <c r="V40" s="27">
        <v>51.172257131992886</v>
      </c>
      <c r="W40" s="27">
        <v>16.0065893112677</v>
      </c>
      <c r="X40" s="27">
        <v>15.279017069846441</v>
      </c>
      <c r="Y40" s="28">
        <v>72.759365935539606</v>
      </c>
      <c r="AA40" s="29">
        <v>4.5033368769541697</v>
      </c>
      <c r="AB40" s="30">
        <v>4.3297626987499811</v>
      </c>
      <c r="AC40" s="30">
        <v>4.466407156319109</v>
      </c>
      <c r="AD40" s="30">
        <v>4.9348996033023145</v>
      </c>
      <c r="AE40" s="30">
        <v>3.9753425544220908</v>
      </c>
      <c r="AF40" s="30">
        <v>4.0257607101812685</v>
      </c>
      <c r="AG40" s="36">
        <v>0.26549455035750269</v>
      </c>
      <c r="AI40" s="30">
        <v>20.374322127245115</v>
      </c>
      <c r="AJ40" s="30">
        <v>6.0904354019832647</v>
      </c>
      <c r="AL40" s="31">
        <v>0.5674410151452286</v>
      </c>
      <c r="AM40" s="31">
        <v>0.82289288861135412</v>
      </c>
      <c r="AO40" s="32">
        <v>2.0934431994839886</v>
      </c>
      <c r="AP40" s="33">
        <v>2.0934431994839886</v>
      </c>
      <c r="AQ40" s="34">
        <v>0</v>
      </c>
      <c r="AR40" s="35">
        <v>0</v>
      </c>
      <c r="AT40" s="71">
        <v>24.0148552301298</v>
      </c>
      <c r="AU40" s="36">
        <v>24.0148552301298</v>
      </c>
      <c r="AV40" s="36">
        <v>0</v>
      </c>
      <c r="AX40" s="29">
        <v>8.5125103993899707</v>
      </c>
      <c r="AY40" s="30">
        <v>7.119302925163054</v>
      </c>
      <c r="AZ40" s="30">
        <v>6.9976041866461447</v>
      </c>
      <c r="BA40" s="30">
        <v>0</v>
      </c>
      <c r="BB40" s="30">
        <v>0</v>
      </c>
      <c r="BC40" s="36">
        <v>0</v>
      </c>
      <c r="BE40" s="53">
        <v>266.65085714285715</v>
      </c>
      <c r="BF40" s="36">
        <v>153.607</v>
      </c>
      <c r="BH40" s="29">
        <v>32</v>
      </c>
      <c r="BI40" s="29">
        <v>13.13922</v>
      </c>
      <c r="BJ40" s="30">
        <v>23.375</v>
      </c>
      <c r="BK40" s="30">
        <v>13.13922</v>
      </c>
      <c r="BL40" s="30">
        <v>24.35</v>
      </c>
      <c r="BM40" s="30">
        <v>27.2</v>
      </c>
      <c r="BN40" s="30">
        <v>2.6875</v>
      </c>
      <c r="BO40" s="30">
        <v>23.375</v>
      </c>
      <c r="BP40" s="30">
        <v>13.13922</v>
      </c>
      <c r="BQ40" s="30">
        <v>33.85</v>
      </c>
      <c r="BR40" s="30">
        <v>33.85</v>
      </c>
      <c r="BS40" s="30">
        <v>20.391310000000001</v>
      </c>
      <c r="BT40" s="30">
        <v>20.391310000000001</v>
      </c>
      <c r="BU40" s="30">
        <v>20.391310000000001</v>
      </c>
      <c r="BV40" s="30">
        <v>20.391310000000001</v>
      </c>
      <c r="BW40" s="30">
        <v>30.782540000000001</v>
      </c>
      <c r="BX40" s="30">
        <v>0</v>
      </c>
      <c r="BY40" s="30">
        <v>2.6875</v>
      </c>
      <c r="BZ40" s="30">
        <v>2.6875</v>
      </c>
      <c r="CA40" s="30">
        <v>0</v>
      </c>
      <c r="CB40" s="36">
        <v>0</v>
      </c>
      <c r="CD40" s="37">
        <v>1.9374887203693313E-2</v>
      </c>
    </row>
    <row r="41" spans="1:82" ht="15" x14ac:dyDescent="0.25">
      <c r="A41" s="22">
        <v>2028</v>
      </c>
      <c r="B41" s="26">
        <v>46784</v>
      </c>
      <c r="C41" s="119">
        <v>33.183280000000003</v>
      </c>
      <c r="D41" s="119">
        <v>31.582840000000001</v>
      </c>
      <c r="E41" s="30">
        <v>32.314900000000002</v>
      </c>
      <c r="F41" s="30">
        <v>27.205400000000001</v>
      </c>
      <c r="G41" s="30">
        <v>31.88617</v>
      </c>
      <c r="H41" s="30">
        <v>25.183019999999999</v>
      </c>
      <c r="I41" s="30">
        <v>0</v>
      </c>
      <c r="J41" s="30">
        <v>0</v>
      </c>
      <c r="K41" s="30">
        <v>0</v>
      </c>
      <c r="L41" s="30">
        <v>0</v>
      </c>
      <c r="M41" s="30">
        <v>0</v>
      </c>
      <c r="N41" s="30">
        <v>0</v>
      </c>
      <c r="P41" s="30">
        <v>81.388716709766953</v>
      </c>
      <c r="Q41" s="30">
        <v>82.078173366041696</v>
      </c>
      <c r="R41" s="30">
        <v>79.595046431400021</v>
      </c>
      <c r="S41" s="30">
        <v>78.655046431400024</v>
      </c>
      <c r="T41" s="30">
        <v>63.531683659317103</v>
      </c>
      <c r="U41" s="30">
        <v>70.072951005689788</v>
      </c>
      <c r="V41" s="30">
        <v>51.172257131992886</v>
      </c>
      <c r="W41" s="30">
        <v>16.0065893112677</v>
      </c>
      <c r="X41" s="30">
        <v>15.279017069846441</v>
      </c>
      <c r="Y41" s="36">
        <v>72.759365935539606</v>
      </c>
      <c r="AA41" s="29">
        <v>4.2448604251083504</v>
      </c>
      <c r="AB41" s="30">
        <v>3.930926183754182</v>
      </c>
      <c r="AC41" s="30">
        <v>3.727519016673595</v>
      </c>
      <c r="AD41" s="30">
        <v>4.528640738853027</v>
      </c>
      <c r="AE41" s="30">
        <v>3.8654059998097026</v>
      </c>
      <c r="AF41" s="30">
        <v>4.1765162847302193</v>
      </c>
      <c r="AG41" s="36">
        <v>0.26595344170488167</v>
      </c>
      <c r="AI41" s="30">
        <v>20.115845675399296</v>
      </c>
      <c r="AJ41" s="30">
        <v>5.8319589501374454</v>
      </c>
      <c r="AL41" s="31">
        <v>0.5674410151452286</v>
      </c>
      <c r="AM41" s="31">
        <v>0.82289288861135412</v>
      </c>
      <c r="AO41" s="32">
        <v>2.0934431994839886</v>
      </c>
      <c r="AP41" s="33">
        <v>2.0934431994839886</v>
      </c>
      <c r="AQ41" s="34">
        <v>0</v>
      </c>
      <c r="AR41" s="35">
        <v>0</v>
      </c>
      <c r="AT41" s="71">
        <v>24.0148552301298</v>
      </c>
      <c r="AU41" s="36">
        <v>24.0148552301298</v>
      </c>
      <c r="AV41" s="36">
        <v>0</v>
      </c>
      <c r="AX41" s="29">
        <v>8.44159326551096</v>
      </c>
      <c r="AY41" s="30">
        <v>7.7372857656862628</v>
      </c>
      <c r="AZ41" s="30">
        <v>7.6346332268783854</v>
      </c>
      <c r="BA41" s="30">
        <v>0</v>
      </c>
      <c r="BB41" s="30">
        <v>0</v>
      </c>
      <c r="BC41" s="36">
        <v>0</v>
      </c>
      <c r="BE41" s="53">
        <v>266.65085714285715</v>
      </c>
      <c r="BF41" s="36">
        <v>153.607</v>
      </c>
      <c r="BH41" s="29">
        <v>32</v>
      </c>
      <c r="BI41" s="29">
        <v>13.13922</v>
      </c>
      <c r="BJ41" s="30">
        <v>23.375</v>
      </c>
      <c r="BK41" s="30">
        <v>13.13922</v>
      </c>
      <c r="BL41" s="30">
        <v>24.35</v>
      </c>
      <c r="BM41" s="30">
        <v>27.2</v>
      </c>
      <c r="BN41" s="30">
        <v>2.6875</v>
      </c>
      <c r="BO41" s="30">
        <v>23.375</v>
      </c>
      <c r="BP41" s="30">
        <v>13.13922</v>
      </c>
      <c r="BQ41" s="30">
        <v>33.85</v>
      </c>
      <c r="BR41" s="30">
        <v>33.85</v>
      </c>
      <c r="BS41" s="30">
        <v>20.391310000000001</v>
      </c>
      <c r="BT41" s="30">
        <v>20.391310000000001</v>
      </c>
      <c r="BU41" s="30">
        <v>20.391310000000001</v>
      </c>
      <c r="BV41" s="30">
        <v>20.391310000000001</v>
      </c>
      <c r="BW41" s="30">
        <v>30.782540000000001</v>
      </c>
      <c r="BX41" s="30">
        <v>0</v>
      </c>
      <c r="BY41" s="30">
        <v>2.6875</v>
      </c>
      <c r="BZ41" s="30">
        <v>2.6875</v>
      </c>
      <c r="CA41" s="30">
        <v>0</v>
      </c>
      <c r="CB41" s="36">
        <v>0</v>
      </c>
      <c r="CD41" s="37">
        <v>1.9374887203693313E-2</v>
      </c>
    </row>
    <row r="42" spans="1:82" ht="15" x14ac:dyDescent="0.25">
      <c r="A42" s="22">
        <v>2028</v>
      </c>
      <c r="B42" s="26">
        <v>46813</v>
      </c>
      <c r="C42" s="119">
        <v>29.83765</v>
      </c>
      <c r="D42" s="119">
        <v>28.794809999999998</v>
      </c>
      <c r="E42" s="30">
        <v>21.516529999999999</v>
      </c>
      <c r="F42" s="30">
        <v>20.396260000000002</v>
      </c>
      <c r="G42" s="30">
        <v>20.609929999999999</v>
      </c>
      <c r="H42" s="30">
        <v>19.05462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P42" s="30">
        <v>81.388716709766953</v>
      </c>
      <c r="Q42" s="30">
        <v>82.078173366041696</v>
      </c>
      <c r="R42" s="30">
        <v>79.595046431400021</v>
      </c>
      <c r="S42" s="30">
        <v>78.655046431400024</v>
      </c>
      <c r="T42" s="30">
        <v>63.531683659317103</v>
      </c>
      <c r="U42" s="30">
        <v>70.072951005689788</v>
      </c>
      <c r="V42" s="30">
        <v>51.172257131992886</v>
      </c>
      <c r="W42" s="30">
        <v>16.0065893112677</v>
      </c>
      <c r="X42" s="30">
        <v>15.279017069846441</v>
      </c>
      <c r="Y42" s="36">
        <v>72.759365935539606</v>
      </c>
      <c r="AA42" s="29">
        <v>4.1688368668420202</v>
      </c>
      <c r="AB42" s="30">
        <v>3.5651101826298417</v>
      </c>
      <c r="AC42" s="30">
        <v>3.5068061549402216</v>
      </c>
      <c r="AD42" s="30">
        <v>4.1560169001964304</v>
      </c>
      <c r="AE42" s="30">
        <v>3.726407453123695</v>
      </c>
      <c r="AF42" s="30">
        <v>3.5781108781115911</v>
      </c>
      <c r="AG42" s="36">
        <v>0.26640858374731702</v>
      </c>
      <c r="AI42" s="30">
        <v>20.039822117132967</v>
      </c>
      <c r="AJ42" s="30">
        <v>5.7559353918711151</v>
      </c>
      <c r="AL42" s="31">
        <v>0.5674410151452286</v>
      </c>
      <c r="AM42" s="31">
        <v>0.82289288861135412</v>
      </c>
      <c r="AO42" s="32">
        <v>2.0934431994839886</v>
      </c>
      <c r="AP42" s="33">
        <v>2.0934431994839886</v>
      </c>
      <c r="AQ42" s="34">
        <v>0</v>
      </c>
      <c r="AR42" s="35">
        <v>0</v>
      </c>
      <c r="AT42" s="71">
        <v>24.0148552301298</v>
      </c>
      <c r="AU42" s="36">
        <v>24.0148552301298</v>
      </c>
      <c r="AV42" s="36">
        <v>0</v>
      </c>
      <c r="AX42" s="29">
        <v>8.3693486236068981</v>
      </c>
      <c r="AY42" s="30">
        <v>6.013377095613011</v>
      </c>
      <c r="AZ42" s="30">
        <v>5.7600031698506893</v>
      </c>
      <c r="BA42" s="30">
        <v>0</v>
      </c>
      <c r="BB42" s="30">
        <v>0</v>
      </c>
      <c r="BC42" s="36">
        <v>0</v>
      </c>
      <c r="BE42" s="53">
        <v>266.65085714285715</v>
      </c>
      <c r="BF42" s="36">
        <v>153.607</v>
      </c>
      <c r="BH42" s="29">
        <v>32</v>
      </c>
      <c r="BI42" s="29">
        <v>13.13922</v>
      </c>
      <c r="BJ42" s="30">
        <v>23.375</v>
      </c>
      <c r="BK42" s="30">
        <v>13.13922</v>
      </c>
      <c r="BL42" s="30">
        <v>24.35</v>
      </c>
      <c r="BM42" s="30">
        <v>27.2</v>
      </c>
      <c r="BN42" s="30">
        <v>2.6875</v>
      </c>
      <c r="BO42" s="30">
        <v>23.375</v>
      </c>
      <c r="BP42" s="30">
        <v>13.13922</v>
      </c>
      <c r="BQ42" s="30">
        <v>33.85</v>
      </c>
      <c r="BR42" s="30">
        <v>33.85</v>
      </c>
      <c r="BS42" s="30">
        <v>20.391310000000001</v>
      </c>
      <c r="BT42" s="30">
        <v>20.391310000000001</v>
      </c>
      <c r="BU42" s="30">
        <v>20.391310000000001</v>
      </c>
      <c r="BV42" s="30">
        <v>20.391310000000001</v>
      </c>
      <c r="BW42" s="30">
        <v>30.782540000000001</v>
      </c>
      <c r="BX42" s="30">
        <v>0</v>
      </c>
      <c r="BY42" s="30">
        <v>2.6875</v>
      </c>
      <c r="BZ42" s="30">
        <v>2.6875</v>
      </c>
      <c r="CA42" s="30">
        <v>0</v>
      </c>
      <c r="CB42" s="36">
        <v>0</v>
      </c>
      <c r="CD42" s="37">
        <v>1.9374887203693313E-2</v>
      </c>
    </row>
    <row r="43" spans="1:82" ht="15" x14ac:dyDescent="0.25">
      <c r="A43" s="22">
        <v>2028</v>
      </c>
      <c r="B43" s="26">
        <v>46844</v>
      </c>
      <c r="C43" s="119">
        <v>30.51915</v>
      </c>
      <c r="D43" s="119">
        <v>28.188559999999999</v>
      </c>
      <c r="E43" s="30">
        <v>22.202680000000001</v>
      </c>
      <c r="F43" s="30">
        <v>20.731529999999999</v>
      </c>
      <c r="G43" s="30">
        <v>21.406949999999998</v>
      </c>
      <c r="H43" s="30">
        <v>19.132239999999999</v>
      </c>
      <c r="I43" s="30">
        <v>0</v>
      </c>
      <c r="J43" s="30">
        <v>0</v>
      </c>
      <c r="K43" s="30">
        <v>0</v>
      </c>
      <c r="L43" s="30">
        <v>0</v>
      </c>
      <c r="M43" s="30">
        <v>0</v>
      </c>
      <c r="N43" s="30">
        <v>0</v>
      </c>
      <c r="P43" s="30">
        <v>81.388716709766953</v>
      </c>
      <c r="Q43" s="30">
        <v>82.078173366041696</v>
      </c>
      <c r="R43" s="30">
        <v>79.595046431400021</v>
      </c>
      <c r="S43" s="30">
        <v>78.655046431400024</v>
      </c>
      <c r="T43" s="30">
        <v>63.531683659317103</v>
      </c>
      <c r="U43" s="30">
        <v>70.072951005689788</v>
      </c>
      <c r="V43" s="30">
        <v>51.172257131992886</v>
      </c>
      <c r="W43" s="30">
        <v>16.0065893112677</v>
      </c>
      <c r="X43" s="30">
        <v>15.279017069846441</v>
      </c>
      <c r="Y43" s="36">
        <v>72.759365935539606</v>
      </c>
      <c r="AA43" s="29">
        <v>4.0131684087061297</v>
      </c>
      <c r="AB43" s="30">
        <v>3.2626730272430078</v>
      </c>
      <c r="AC43" s="30">
        <v>3.4101870280365221</v>
      </c>
      <c r="AD43" s="30">
        <v>3.6761513878999397</v>
      </c>
      <c r="AE43" s="30">
        <v>3.6186073081468311</v>
      </c>
      <c r="AF43" s="30">
        <v>3.379163914700142</v>
      </c>
      <c r="AG43" s="36">
        <v>0.26686780017251233</v>
      </c>
      <c r="AI43" s="30">
        <v>19.884153658997075</v>
      </c>
      <c r="AJ43" s="30">
        <v>5.6002669337352247</v>
      </c>
      <c r="AL43" s="31">
        <v>0.5674410151452286</v>
      </c>
      <c r="AM43" s="31">
        <v>0.82289288861135412</v>
      </c>
      <c r="AO43" s="32">
        <v>2.0934431994839886</v>
      </c>
      <c r="AP43" s="33">
        <v>2.0934431994839886</v>
      </c>
      <c r="AQ43" s="34">
        <v>0</v>
      </c>
      <c r="AR43" s="35">
        <v>0</v>
      </c>
      <c r="AT43" s="71">
        <v>24.0148552301298</v>
      </c>
      <c r="AU43" s="36">
        <v>24.0148552301298</v>
      </c>
      <c r="AV43" s="36">
        <v>0</v>
      </c>
      <c r="AX43" s="29">
        <v>9.3540326429182503</v>
      </c>
      <c r="AY43" s="30">
        <v>6.5704655235613831</v>
      </c>
      <c r="AZ43" s="30">
        <v>6.3349841973852854</v>
      </c>
      <c r="BA43" s="30">
        <v>0</v>
      </c>
      <c r="BB43" s="30">
        <v>0</v>
      </c>
      <c r="BC43" s="36">
        <v>0</v>
      </c>
      <c r="BE43" s="53">
        <v>266.65085714285715</v>
      </c>
      <c r="BF43" s="36">
        <v>153.607</v>
      </c>
      <c r="BH43" s="29">
        <v>32</v>
      </c>
      <c r="BI43" s="29">
        <v>13.13922</v>
      </c>
      <c r="BJ43" s="30">
        <v>23.375</v>
      </c>
      <c r="BK43" s="30">
        <v>13.13922</v>
      </c>
      <c r="BL43" s="30">
        <v>24.35</v>
      </c>
      <c r="BM43" s="30">
        <v>27.2</v>
      </c>
      <c r="BN43" s="30">
        <v>2.6875</v>
      </c>
      <c r="BO43" s="30">
        <v>23.375</v>
      </c>
      <c r="BP43" s="30">
        <v>13.13922</v>
      </c>
      <c r="BQ43" s="30">
        <v>33.85</v>
      </c>
      <c r="BR43" s="30">
        <v>33.85</v>
      </c>
      <c r="BS43" s="30">
        <v>20.391310000000001</v>
      </c>
      <c r="BT43" s="30">
        <v>20.391310000000001</v>
      </c>
      <c r="BU43" s="30">
        <v>20.391310000000001</v>
      </c>
      <c r="BV43" s="30">
        <v>20.391310000000001</v>
      </c>
      <c r="BW43" s="30">
        <v>30.782540000000001</v>
      </c>
      <c r="BX43" s="30">
        <v>0</v>
      </c>
      <c r="BY43" s="30">
        <v>2.6875</v>
      </c>
      <c r="BZ43" s="30">
        <v>2.6875</v>
      </c>
      <c r="CA43" s="30">
        <v>0</v>
      </c>
      <c r="CB43" s="36">
        <v>0</v>
      </c>
      <c r="CD43" s="37">
        <v>1.9374887203693313E-2</v>
      </c>
    </row>
    <row r="44" spans="1:82" ht="15" x14ac:dyDescent="0.25">
      <c r="A44" s="22">
        <v>2028</v>
      </c>
      <c r="B44" s="26">
        <v>46874</v>
      </c>
      <c r="C44" s="119">
        <v>33.132080000000002</v>
      </c>
      <c r="D44" s="119">
        <v>29.081520000000001</v>
      </c>
      <c r="E44" s="30">
        <v>26.1112</v>
      </c>
      <c r="F44" s="30">
        <v>22.096679999999999</v>
      </c>
      <c r="G44" s="30">
        <v>24.888249999999999</v>
      </c>
      <c r="H44" s="30">
        <v>20.46367</v>
      </c>
      <c r="I44" s="30">
        <v>0</v>
      </c>
      <c r="J44" s="30">
        <v>0</v>
      </c>
      <c r="K44" s="30">
        <v>0</v>
      </c>
      <c r="L44" s="30">
        <v>0</v>
      </c>
      <c r="M44" s="30">
        <v>0</v>
      </c>
      <c r="N44" s="30">
        <v>0</v>
      </c>
      <c r="P44" s="30">
        <v>81.388716709766953</v>
      </c>
      <c r="Q44" s="30">
        <v>82.078173366041696</v>
      </c>
      <c r="R44" s="30">
        <v>79.595046431400021</v>
      </c>
      <c r="S44" s="30">
        <v>78.655046431400024</v>
      </c>
      <c r="T44" s="30">
        <v>63.531683659317103</v>
      </c>
      <c r="U44" s="30">
        <v>70.072951005689788</v>
      </c>
      <c r="V44" s="30">
        <v>51.172257131992886</v>
      </c>
      <c r="W44" s="30">
        <v>16.0065893112677</v>
      </c>
      <c r="X44" s="30">
        <v>15.279017069846441</v>
      </c>
      <c r="Y44" s="36">
        <v>72.759365935539606</v>
      </c>
      <c r="AA44" s="29">
        <v>4.0579382412938703</v>
      </c>
      <c r="AB44" s="30">
        <v>3.2868604549645459</v>
      </c>
      <c r="AC44" s="30">
        <v>3.402914729812486</v>
      </c>
      <c r="AD44" s="30">
        <v>3.7007889437671722</v>
      </c>
      <c r="AE44" s="30">
        <v>3.5676833639224377</v>
      </c>
      <c r="AF44" s="30">
        <v>3.4439207717415861</v>
      </c>
      <c r="AG44" s="36">
        <v>0.2673234269197215</v>
      </c>
      <c r="AI44" s="30">
        <v>19.928923491584818</v>
      </c>
      <c r="AJ44" s="30">
        <v>5.6450367663229652</v>
      </c>
      <c r="AL44" s="31">
        <v>0.5674410151452286</v>
      </c>
      <c r="AM44" s="31">
        <v>0.82289288861135412</v>
      </c>
      <c r="AO44" s="32">
        <v>2.0934431994839886</v>
      </c>
      <c r="AP44" s="33">
        <v>2.0934431994839886</v>
      </c>
      <c r="AQ44" s="34">
        <v>373.04591278452136</v>
      </c>
      <c r="AR44" s="35">
        <v>532.92273254931627</v>
      </c>
      <c r="AT44" s="71">
        <v>24.0148552301298</v>
      </c>
      <c r="AU44" s="36">
        <v>24.0148552301298</v>
      </c>
      <c r="AV44" s="36">
        <v>0</v>
      </c>
      <c r="AX44" s="29">
        <v>10.080160217923638</v>
      </c>
      <c r="AY44" s="30">
        <v>7.5818236628003497</v>
      </c>
      <c r="AZ44" s="30">
        <v>7.2267196749169251</v>
      </c>
      <c r="BA44" s="30">
        <v>0</v>
      </c>
      <c r="BB44" s="30">
        <v>0</v>
      </c>
      <c r="BC44" s="36">
        <v>0</v>
      </c>
      <c r="BE44" s="53">
        <v>266.65085714285715</v>
      </c>
      <c r="BF44" s="36">
        <v>153.607</v>
      </c>
      <c r="BH44" s="29">
        <v>32</v>
      </c>
      <c r="BI44" s="29">
        <v>13.13922</v>
      </c>
      <c r="BJ44" s="30">
        <v>23.375</v>
      </c>
      <c r="BK44" s="30">
        <v>13.13922</v>
      </c>
      <c r="BL44" s="30">
        <v>24.35</v>
      </c>
      <c r="BM44" s="30">
        <v>27.2</v>
      </c>
      <c r="BN44" s="30">
        <v>2.6875</v>
      </c>
      <c r="BO44" s="30">
        <v>23.375</v>
      </c>
      <c r="BP44" s="30">
        <v>13.13922</v>
      </c>
      <c r="BQ44" s="30">
        <v>33.85</v>
      </c>
      <c r="BR44" s="30">
        <v>33.85</v>
      </c>
      <c r="BS44" s="30">
        <v>20.391310000000001</v>
      </c>
      <c r="BT44" s="30">
        <v>20.391310000000001</v>
      </c>
      <c r="BU44" s="30">
        <v>20.391310000000001</v>
      </c>
      <c r="BV44" s="30">
        <v>20.391310000000001</v>
      </c>
      <c r="BW44" s="30">
        <v>30.782540000000001</v>
      </c>
      <c r="BX44" s="30">
        <v>0</v>
      </c>
      <c r="BY44" s="30">
        <v>2.6875</v>
      </c>
      <c r="BZ44" s="30">
        <v>2.6875</v>
      </c>
      <c r="CA44" s="30">
        <v>0</v>
      </c>
      <c r="CB44" s="36">
        <v>0</v>
      </c>
      <c r="CD44" s="37">
        <v>1.9374887203693313E-2</v>
      </c>
    </row>
    <row r="45" spans="1:82" ht="15" x14ac:dyDescent="0.25">
      <c r="A45" s="22">
        <v>2028</v>
      </c>
      <c r="B45" s="26">
        <v>46905</v>
      </c>
      <c r="C45" s="119">
        <v>33.985039999999998</v>
      </c>
      <c r="D45" s="119">
        <v>29.905860000000001</v>
      </c>
      <c r="E45" s="30">
        <v>27.587779999999999</v>
      </c>
      <c r="F45" s="30">
        <v>24.943930000000002</v>
      </c>
      <c r="G45" s="30">
        <v>25.937529999999999</v>
      </c>
      <c r="H45" s="30">
        <v>22.114509999999999</v>
      </c>
      <c r="I45" s="30">
        <v>0</v>
      </c>
      <c r="J45" s="30">
        <v>0</v>
      </c>
      <c r="K45" s="30">
        <v>0</v>
      </c>
      <c r="L45" s="30">
        <v>0</v>
      </c>
      <c r="M45" s="30">
        <v>0</v>
      </c>
      <c r="N45" s="30">
        <v>0</v>
      </c>
      <c r="P45" s="30">
        <v>81.388716709766953</v>
      </c>
      <c r="Q45" s="30">
        <v>82.078173366041696</v>
      </c>
      <c r="R45" s="30">
        <v>79.595046431400021</v>
      </c>
      <c r="S45" s="30">
        <v>78.655046431400024</v>
      </c>
      <c r="T45" s="30">
        <v>63.531683659317103</v>
      </c>
      <c r="U45" s="30">
        <v>70.072951005689788</v>
      </c>
      <c r="V45" s="30">
        <v>51.172257131992886</v>
      </c>
      <c r="W45" s="30">
        <v>16.0065893112677</v>
      </c>
      <c r="X45" s="30">
        <v>15.279017069846441</v>
      </c>
      <c r="Y45" s="36">
        <v>72.759365935539606</v>
      </c>
      <c r="AA45" s="29">
        <v>4.1698717833011498</v>
      </c>
      <c r="AB45" s="30">
        <v>3.3335298271796425</v>
      </c>
      <c r="AC45" s="30">
        <v>3.4289673104898846</v>
      </c>
      <c r="AD45" s="30">
        <v>3.7483268332226198</v>
      </c>
      <c r="AE45" s="30">
        <v>3.8974198667224407</v>
      </c>
      <c r="AF45" s="30">
        <v>3.4654011400624238</v>
      </c>
      <c r="AG45" s="36">
        <v>0.26777551083950296</v>
      </c>
      <c r="AI45" s="30">
        <v>20.040857033592097</v>
      </c>
      <c r="AJ45" s="30">
        <v>5.7569703083302448</v>
      </c>
      <c r="AL45" s="31">
        <v>0.5674410151452286</v>
      </c>
      <c r="AM45" s="31">
        <v>0.82289288861135412</v>
      </c>
      <c r="AO45" s="32">
        <v>2.0934431994839886</v>
      </c>
      <c r="AP45" s="33">
        <v>2.0934431994839886</v>
      </c>
      <c r="AQ45" s="34">
        <v>373.04591278452136</v>
      </c>
      <c r="AR45" s="35">
        <v>532.92273254931627</v>
      </c>
      <c r="AT45" s="71">
        <v>24.0148552301298</v>
      </c>
      <c r="AU45" s="36">
        <v>24.0148552301298</v>
      </c>
      <c r="AV45" s="36">
        <v>0</v>
      </c>
      <c r="AX45" s="29">
        <v>10.194911028815749</v>
      </c>
      <c r="AY45" s="30">
        <v>7.9609196410384531</v>
      </c>
      <c r="AZ45" s="30">
        <v>7.4847121449070606</v>
      </c>
      <c r="BA45" s="30">
        <v>0</v>
      </c>
      <c r="BB45" s="30">
        <v>0</v>
      </c>
      <c r="BC45" s="36">
        <v>0</v>
      </c>
      <c r="BE45" s="53">
        <v>266.65085714285715</v>
      </c>
      <c r="BF45" s="36">
        <v>153.607</v>
      </c>
      <c r="BH45" s="29">
        <v>32</v>
      </c>
      <c r="BI45" s="29">
        <v>13.13922</v>
      </c>
      <c r="BJ45" s="30">
        <v>23.375</v>
      </c>
      <c r="BK45" s="30">
        <v>13.13922</v>
      </c>
      <c r="BL45" s="30">
        <v>24.35</v>
      </c>
      <c r="BM45" s="30">
        <v>27.2</v>
      </c>
      <c r="BN45" s="30">
        <v>2.6875</v>
      </c>
      <c r="BO45" s="30">
        <v>23.375</v>
      </c>
      <c r="BP45" s="30">
        <v>13.13922</v>
      </c>
      <c r="BQ45" s="30">
        <v>33.85</v>
      </c>
      <c r="BR45" s="30">
        <v>33.85</v>
      </c>
      <c r="BS45" s="30">
        <v>20.391310000000001</v>
      </c>
      <c r="BT45" s="30">
        <v>20.391310000000001</v>
      </c>
      <c r="BU45" s="30">
        <v>20.391310000000001</v>
      </c>
      <c r="BV45" s="30">
        <v>20.391310000000001</v>
      </c>
      <c r="BW45" s="30">
        <v>30.782540000000001</v>
      </c>
      <c r="BX45" s="30">
        <v>0</v>
      </c>
      <c r="BY45" s="30">
        <v>2.6875</v>
      </c>
      <c r="BZ45" s="30">
        <v>2.6875</v>
      </c>
      <c r="CA45" s="30">
        <v>0</v>
      </c>
      <c r="CB45" s="36">
        <v>0</v>
      </c>
      <c r="CD45" s="37">
        <v>1.9374887203693313E-2</v>
      </c>
    </row>
    <row r="46" spans="1:82" ht="15" x14ac:dyDescent="0.25">
      <c r="A46" s="22">
        <v>2028</v>
      </c>
      <c r="B46" s="26">
        <v>46935</v>
      </c>
      <c r="C46" s="119">
        <v>42.246510000000001</v>
      </c>
      <c r="D46" s="119">
        <v>33.762430000000002</v>
      </c>
      <c r="E46" s="30">
        <v>39.619770000000003</v>
      </c>
      <c r="F46" s="30">
        <v>31.653199999999998</v>
      </c>
      <c r="G46" s="30">
        <v>40.294379999999997</v>
      </c>
      <c r="H46" s="30">
        <v>30.11872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P46" s="30">
        <v>81.388716709766953</v>
      </c>
      <c r="Q46" s="30">
        <v>82.078173366041696</v>
      </c>
      <c r="R46" s="30">
        <v>79.595046431400021</v>
      </c>
      <c r="S46" s="30">
        <v>78.655046431400024</v>
      </c>
      <c r="T46" s="30">
        <v>63.531683659317103</v>
      </c>
      <c r="U46" s="30">
        <v>70.072951005689788</v>
      </c>
      <c r="V46" s="30">
        <v>51.172257131992886</v>
      </c>
      <c r="W46" s="30">
        <v>16.0065893112677</v>
      </c>
      <c r="X46" s="30">
        <v>15.279017069846441</v>
      </c>
      <c r="Y46" s="36">
        <v>72.759365935539606</v>
      </c>
      <c r="AA46" s="29">
        <v>4.3058713665168504</v>
      </c>
      <c r="AB46" s="30">
        <v>4.1387692226991284</v>
      </c>
      <c r="AC46" s="30">
        <v>4.325334426599901</v>
      </c>
      <c r="AD46" s="30">
        <v>4.5685517377477805</v>
      </c>
      <c r="AE46" s="30">
        <v>3.9877723564382581</v>
      </c>
      <c r="AF46" s="30">
        <v>4.2528984903918863</v>
      </c>
      <c r="AG46" s="36">
        <v>0.26822405561796991</v>
      </c>
      <c r="AI46" s="30">
        <v>20.176856616807797</v>
      </c>
      <c r="AJ46" s="30">
        <v>5.8929698915459454</v>
      </c>
      <c r="AL46" s="31">
        <v>0.5674410151452286</v>
      </c>
      <c r="AM46" s="31">
        <v>0.82289288861135412</v>
      </c>
      <c r="AO46" s="32">
        <v>2.0934431994839886</v>
      </c>
      <c r="AP46" s="33">
        <v>2.0934431994839886</v>
      </c>
      <c r="AQ46" s="34">
        <v>373.04591278452136</v>
      </c>
      <c r="AR46" s="35">
        <v>532.92273254931627</v>
      </c>
      <c r="AT46" s="71">
        <v>24.0148552301298</v>
      </c>
      <c r="AU46" s="36">
        <v>24.0148552301298</v>
      </c>
      <c r="AV46" s="36">
        <v>0</v>
      </c>
      <c r="AX46" s="29">
        <v>10.207505595697031</v>
      </c>
      <c r="AY46" s="30">
        <v>9.3159453698480377</v>
      </c>
      <c r="AZ46" s="30">
        <v>9.4745689536283866</v>
      </c>
      <c r="BA46" s="30">
        <v>0</v>
      </c>
      <c r="BB46" s="30">
        <v>0</v>
      </c>
      <c r="BC46" s="36">
        <v>0</v>
      </c>
      <c r="BE46" s="53">
        <v>266.65085714285715</v>
      </c>
      <c r="BF46" s="36">
        <v>153.607</v>
      </c>
      <c r="BH46" s="29">
        <v>32</v>
      </c>
      <c r="BI46" s="29">
        <v>13.13922</v>
      </c>
      <c r="BJ46" s="30">
        <v>23.375</v>
      </c>
      <c r="BK46" s="30">
        <v>13.13922</v>
      </c>
      <c r="BL46" s="30">
        <v>24.35</v>
      </c>
      <c r="BM46" s="30">
        <v>27.2</v>
      </c>
      <c r="BN46" s="30">
        <v>2.6875</v>
      </c>
      <c r="BO46" s="30">
        <v>23.375</v>
      </c>
      <c r="BP46" s="30">
        <v>13.13922</v>
      </c>
      <c r="BQ46" s="30">
        <v>33.85</v>
      </c>
      <c r="BR46" s="30">
        <v>33.85</v>
      </c>
      <c r="BS46" s="30">
        <v>20.391310000000001</v>
      </c>
      <c r="BT46" s="30">
        <v>20.391310000000001</v>
      </c>
      <c r="BU46" s="30">
        <v>20.391310000000001</v>
      </c>
      <c r="BV46" s="30">
        <v>20.391310000000001</v>
      </c>
      <c r="BW46" s="30">
        <v>30.782540000000001</v>
      </c>
      <c r="BX46" s="30">
        <v>0</v>
      </c>
      <c r="BY46" s="30">
        <v>2.6875</v>
      </c>
      <c r="BZ46" s="30">
        <v>2.6875</v>
      </c>
      <c r="CA46" s="30">
        <v>0</v>
      </c>
      <c r="CB46" s="36">
        <v>0</v>
      </c>
      <c r="CD46" s="37">
        <v>1.9374887203693313E-2</v>
      </c>
    </row>
    <row r="47" spans="1:82" ht="15" x14ac:dyDescent="0.25">
      <c r="A47" s="22">
        <v>2028</v>
      </c>
      <c r="B47" s="26">
        <v>46966</v>
      </c>
      <c r="C47" s="119">
        <v>38.655459999999998</v>
      </c>
      <c r="D47" s="119">
        <v>31.768360000000001</v>
      </c>
      <c r="E47" s="30">
        <v>37.130510000000001</v>
      </c>
      <c r="F47" s="30">
        <v>29.36309</v>
      </c>
      <c r="G47" s="30">
        <v>36.29325</v>
      </c>
      <c r="H47" s="30">
        <v>25.790150000000001</v>
      </c>
      <c r="I47" s="30">
        <v>0</v>
      </c>
      <c r="J47" s="30">
        <v>0</v>
      </c>
      <c r="K47" s="30">
        <v>0</v>
      </c>
      <c r="L47" s="30">
        <v>0</v>
      </c>
      <c r="M47" s="30">
        <v>0</v>
      </c>
      <c r="N47" s="30">
        <v>0</v>
      </c>
      <c r="P47" s="30">
        <v>81.388716709766953</v>
      </c>
      <c r="Q47" s="30">
        <v>82.078173366041696</v>
      </c>
      <c r="R47" s="30">
        <v>79.595046431400021</v>
      </c>
      <c r="S47" s="30">
        <v>78.655046431400024</v>
      </c>
      <c r="T47" s="30">
        <v>63.531683659317103</v>
      </c>
      <c r="U47" s="30">
        <v>70.072951005689788</v>
      </c>
      <c r="V47" s="30">
        <v>51.172257131992886</v>
      </c>
      <c r="W47" s="30">
        <v>16.0065893112677</v>
      </c>
      <c r="X47" s="30">
        <v>15.279017069846441</v>
      </c>
      <c r="Y47" s="36">
        <v>72.759365935539606</v>
      </c>
      <c r="AA47" s="29">
        <v>4.2901557001777597</v>
      </c>
      <c r="AB47" s="30">
        <v>3.7764064757044769</v>
      </c>
      <c r="AC47" s="30">
        <v>3.7100397301134995</v>
      </c>
      <c r="AD47" s="30">
        <v>4.199445418296758</v>
      </c>
      <c r="AE47" s="30">
        <v>3.9581255449513471</v>
      </c>
      <c r="AF47" s="30">
        <v>4.189731912521764</v>
      </c>
      <c r="AG47" s="36">
        <v>0.26867641836848632</v>
      </c>
      <c r="AI47" s="30">
        <v>20.161140950468706</v>
      </c>
      <c r="AJ47" s="30">
        <v>5.8772542252068547</v>
      </c>
      <c r="AL47" s="31">
        <v>0.5674410151452286</v>
      </c>
      <c r="AM47" s="31">
        <v>0.82289288861135412</v>
      </c>
      <c r="AO47" s="32">
        <v>2.0934431994839886</v>
      </c>
      <c r="AP47" s="33">
        <v>2.0934431994839886</v>
      </c>
      <c r="AQ47" s="34">
        <v>373.04591278452136</v>
      </c>
      <c r="AR47" s="35">
        <v>532.92273254931627</v>
      </c>
      <c r="AT47" s="71">
        <v>24.0148552301298</v>
      </c>
      <c r="AU47" s="36">
        <v>24.0148552301298</v>
      </c>
      <c r="AV47" s="36">
        <v>0</v>
      </c>
      <c r="AX47" s="29">
        <v>10.236043246056807</v>
      </c>
      <c r="AY47" s="30">
        <v>8.8622639288754552</v>
      </c>
      <c r="AZ47" s="30">
        <v>8.6624277537975942</v>
      </c>
      <c r="BA47" s="30">
        <v>0</v>
      </c>
      <c r="BB47" s="30">
        <v>0</v>
      </c>
      <c r="BC47" s="36">
        <v>0</v>
      </c>
      <c r="BE47" s="53">
        <v>266.65085714285715</v>
      </c>
      <c r="BF47" s="36">
        <v>153.607</v>
      </c>
      <c r="BH47" s="29">
        <v>32</v>
      </c>
      <c r="BI47" s="29">
        <v>13.13922</v>
      </c>
      <c r="BJ47" s="30">
        <v>23.375</v>
      </c>
      <c r="BK47" s="30">
        <v>13.13922</v>
      </c>
      <c r="BL47" s="30">
        <v>24.35</v>
      </c>
      <c r="BM47" s="30">
        <v>27.2</v>
      </c>
      <c r="BN47" s="30">
        <v>2.6875</v>
      </c>
      <c r="BO47" s="30">
        <v>23.375</v>
      </c>
      <c r="BP47" s="30">
        <v>13.13922</v>
      </c>
      <c r="BQ47" s="30">
        <v>33.85</v>
      </c>
      <c r="BR47" s="30">
        <v>33.85</v>
      </c>
      <c r="BS47" s="30">
        <v>20.391310000000001</v>
      </c>
      <c r="BT47" s="30">
        <v>20.391310000000001</v>
      </c>
      <c r="BU47" s="30">
        <v>20.391310000000001</v>
      </c>
      <c r="BV47" s="30">
        <v>20.391310000000001</v>
      </c>
      <c r="BW47" s="30">
        <v>30.782540000000001</v>
      </c>
      <c r="BX47" s="30">
        <v>0</v>
      </c>
      <c r="BY47" s="30">
        <v>2.6875</v>
      </c>
      <c r="BZ47" s="30">
        <v>2.6875</v>
      </c>
      <c r="CA47" s="30">
        <v>0</v>
      </c>
      <c r="CB47" s="36">
        <v>0</v>
      </c>
      <c r="CD47" s="37">
        <v>1.9374887203693313E-2</v>
      </c>
    </row>
    <row r="48" spans="1:82" ht="15" x14ac:dyDescent="0.25">
      <c r="A48" s="22">
        <v>2028</v>
      </c>
      <c r="B48" s="26">
        <v>46997</v>
      </c>
      <c r="C48" s="119">
        <v>37.609259999999999</v>
      </c>
      <c r="D48" s="119">
        <v>32.004559999999998</v>
      </c>
      <c r="E48" s="30">
        <v>35.42754</v>
      </c>
      <c r="F48" s="30">
        <v>28.39085</v>
      </c>
      <c r="G48" s="30">
        <v>34.23733</v>
      </c>
      <c r="H48" s="30">
        <v>24.535430000000002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P48" s="30">
        <v>81.388716709766953</v>
      </c>
      <c r="Q48" s="30">
        <v>82.078173366041696</v>
      </c>
      <c r="R48" s="30">
        <v>79.595046431400021</v>
      </c>
      <c r="S48" s="30">
        <v>78.655046431400024</v>
      </c>
      <c r="T48" s="30">
        <v>63.531683659317103</v>
      </c>
      <c r="U48" s="30">
        <v>70.072951005689788</v>
      </c>
      <c r="V48" s="30">
        <v>51.172257131992886</v>
      </c>
      <c r="W48" s="30">
        <v>16.0065893112677</v>
      </c>
      <c r="X48" s="30">
        <v>15.279017069846441</v>
      </c>
      <c r="Y48" s="36">
        <v>72.759365935539606</v>
      </c>
      <c r="AA48" s="29">
        <v>4.1526655366484801</v>
      </c>
      <c r="AB48" s="30">
        <v>3.8215913616452095</v>
      </c>
      <c r="AC48" s="30">
        <v>3.4831866276891947</v>
      </c>
      <c r="AD48" s="30">
        <v>4.2454711951811692</v>
      </c>
      <c r="AE48" s="30">
        <v>3.8187101976560132</v>
      </c>
      <c r="AF48" s="30">
        <v>4.1333473726133771</v>
      </c>
      <c r="AG48" s="36">
        <v>0.26911849883970113</v>
      </c>
      <c r="AI48" s="30">
        <v>20.023650786939427</v>
      </c>
      <c r="AJ48" s="30">
        <v>5.7397640616775742</v>
      </c>
      <c r="AL48" s="31">
        <v>0.5674410151452286</v>
      </c>
      <c r="AM48" s="31">
        <v>0.82289288861135412</v>
      </c>
      <c r="AO48" s="32">
        <v>2.0934431994839886</v>
      </c>
      <c r="AP48" s="33">
        <v>2.0934431994839886</v>
      </c>
      <c r="AQ48" s="34">
        <v>373.04591278452136</v>
      </c>
      <c r="AR48" s="35">
        <v>532.92273254931627</v>
      </c>
      <c r="AT48" s="71">
        <v>24.0148552301298</v>
      </c>
      <c r="AU48" s="36">
        <v>24.0148552301298</v>
      </c>
      <c r="AV48" s="36">
        <v>0</v>
      </c>
      <c r="AX48" s="29">
        <v>9.8412562833010675</v>
      </c>
      <c r="AY48" s="30">
        <v>8.571149919490157</v>
      </c>
      <c r="AZ48" s="30">
        <v>8.2831968652934389</v>
      </c>
      <c r="BA48" s="30">
        <v>0</v>
      </c>
      <c r="BB48" s="30">
        <v>0</v>
      </c>
      <c r="BC48" s="36">
        <v>0</v>
      </c>
      <c r="BE48" s="53">
        <v>266.65085714285715</v>
      </c>
      <c r="BF48" s="36">
        <v>153.607</v>
      </c>
      <c r="BH48" s="29">
        <v>32</v>
      </c>
      <c r="BI48" s="29">
        <v>13.13922</v>
      </c>
      <c r="BJ48" s="30">
        <v>23.375</v>
      </c>
      <c r="BK48" s="30">
        <v>13.13922</v>
      </c>
      <c r="BL48" s="30">
        <v>24.35</v>
      </c>
      <c r="BM48" s="30">
        <v>27.2</v>
      </c>
      <c r="BN48" s="30">
        <v>2.6875</v>
      </c>
      <c r="BO48" s="30">
        <v>23.375</v>
      </c>
      <c r="BP48" s="30">
        <v>13.13922</v>
      </c>
      <c r="BQ48" s="30">
        <v>33.85</v>
      </c>
      <c r="BR48" s="30">
        <v>33.85</v>
      </c>
      <c r="BS48" s="30">
        <v>20.391310000000001</v>
      </c>
      <c r="BT48" s="30">
        <v>20.391310000000001</v>
      </c>
      <c r="BU48" s="30">
        <v>20.391310000000001</v>
      </c>
      <c r="BV48" s="30">
        <v>20.391310000000001</v>
      </c>
      <c r="BW48" s="30">
        <v>30.782540000000001</v>
      </c>
      <c r="BX48" s="30">
        <v>0</v>
      </c>
      <c r="BY48" s="30">
        <v>2.6875</v>
      </c>
      <c r="BZ48" s="30">
        <v>2.6875</v>
      </c>
      <c r="CA48" s="30">
        <v>0</v>
      </c>
      <c r="CB48" s="36">
        <v>0</v>
      </c>
      <c r="CD48" s="37">
        <v>1.9374887203693313E-2</v>
      </c>
    </row>
    <row r="49" spans="1:82" ht="15" x14ac:dyDescent="0.25">
      <c r="A49" s="22">
        <v>2028</v>
      </c>
      <c r="B49" s="26">
        <v>47027</v>
      </c>
      <c r="C49" s="119">
        <v>32.670259999999999</v>
      </c>
      <c r="D49" s="119">
        <v>29.698640000000001</v>
      </c>
      <c r="E49" s="30">
        <v>26.04335</v>
      </c>
      <c r="F49" s="30">
        <v>22.378910000000001</v>
      </c>
      <c r="G49" s="30">
        <v>24.75451</v>
      </c>
      <c r="H49" s="30">
        <v>20.632459999999998</v>
      </c>
      <c r="I49" s="30">
        <v>0</v>
      </c>
      <c r="J49" s="30">
        <v>0</v>
      </c>
      <c r="K49" s="30">
        <v>0</v>
      </c>
      <c r="L49" s="30">
        <v>0</v>
      </c>
      <c r="M49" s="30">
        <v>0</v>
      </c>
      <c r="N49" s="30">
        <v>0</v>
      </c>
      <c r="P49" s="30">
        <v>81.388716709766953</v>
      </c>
      <c r="Q49" s="30">
        <v>82.078173366041696</v>
      </c>
      <c r="R49" s="30">
        <v>79.595046431400021</v>
      </c>
      <c r="S49" s="30">
        <v>78.655046431400024</v>
      </c>
      <c r="T49" s="30">
        <v>63.531683659317103</v>
      </c>
      <c r="U49" s="30">
        <v>70.072951005689788</v>
      </c>
      <c r="V49" s="30">
        <v>51.172257131992886</v>
      </c>
      <c r="W49" s="30">
        <v>16.0065893112677</v>
      </c>
      <c r="X49" s="30">
        <v>15.279017069846441</v>
      </c>
      <c r="Y49" s="36">
        <v>72.759365935539606</v>
      </c>
      <c r="AA49" s="29">
        <v>4.0555163377640904</v>
      </c>
      <c r="AB49" s="30">
        <v>3.0608100220331016</v>
      </c>
      <c r="AC49" s="30">
        <v>3.2076721576847924</v>
      </c>
      <c r="AD49" s="30">
        <v>3.4705317111966645</v>
      </c>
      <c r="AE49" s="30">
        <v>3.4730696076281178</v>
      </c>
      <c r="AF49" s="30">
        <v>3.3646281811368475</v>
      </c>
      <c r="AG49" s="36">
        <v>0.26955937310602107</v>
      </c>
      <c r="AI49" s="30">
        <v>19.926501588055036</v>
      </c>
      <c r="AJ49" s="30">
        <v>5.6426148627931845</v>
      </c>
      <c r="AL49" s="31">
        <v>0.5674410151452286</v>
      </c>
      <c r="AM49" s="31">
        <v>0.82289288861135412</v>
      </c>
      <c r="AO49" s="32">
        <v>2.0934431994839886</v>
      </c>
      <c r="AP49" s="33">
        <v>2.0934431994839886</v>
      </c>
      <c r="AQ49" s="34">
        <v>0</v>
      </c>
      <c r="AR49" s="35">
        <v>0</v>
      </c>
      <c r="AT49" s="71">
        <v>24.0148552301298</v>
      </c>
      <c r="AU49" s="36">
        <v>24.0148552301298</v>
      </c>
      <c r="AV49" s="36">
        <v>0</v>
      </c>
      <c r="AX49" s="29">
        <v>10.673730079562148</v>
      </c>
      <c r="AY49" s="30">
        <v>7.740335216237896</v>
      </c>
      <c r="AZ49" s="30">
        <v>7.3572795171785952</v>
      </c>
      <c r="BA49" s="30">
        <v>0</v>
      </c>
      <c r="BB49" s="30">
        <v>0</v>
      </c>
      <c r="BC49" s="36">
        <v>0</v>
      </c>
      <c r="BE49" s="53">
        <v>266.65085714285715</v>
      </c>
      <c r="BF49" s="36">
        <v>153.607</v>
      </c>
      <c r="BH49" s="29">
        <v>32</v>
      </c>
      <c r="BI49" s="29">
        <v>13.13922</v>
      </c>
      <c r="BJ49" s="30">
        <v>23.375</v>
      </c>
      <c r="BK49" s="30">
        <v>13.13922</v>
      </c>
      <c r="BL49" s="30">
        <v>24.35</v>
      </c>
      <c r="BM49" s="30">
        <v>27.2</v>
      </c>
      <c r="BN49" s="30">
        <v>2.6875</v>
      </c>
      <c r="BO49" s="30">
        <v>23.375</v>
      </c>
      <c r="BP49" s="30">
        <v>13.13922</v>
      </c>
      <c r="BQ49" s="30">
        <v>33.85</v>
      </c>
      <c r="BR49" s="30">
        <v>33.85</v>
      </c>
      <c r="BS49" s="30">
        <v>20.391310000000001</v>
      </c>
      <c r="BT49" s="30">
        <v>20.391310000000001</v>
      </c>
      <c r="BU49" s="30">
        <v>20.391310000000001</v>
      </c>
      <c r="BV49" s="30">
        <v>20.391310000000001</v>
      </c>
      <c r="BW49" s="30">
        <v>30.782540000000001</v>
      </c>
      <c r="BX49" s="30">
        <v>0</v>
      </c>
      <c r="BY49" s="30">
        <v>2.6875</v>
      </c>
      <c r="BZ49" s="30">
        <v>2.6875</v>
      </c>
      <c r="CA49" s="30">
        <v>0</v>
      </c>
      <c r="CB49" s="36">
        <v>0</v>
      </c>
      <c r="CD49" s="37">
        <v>1.9374887203693313E-2</v>
      </c>
    </row>
    <row r="50" spans="1:82" ht="15" x14ac:dyDescent="0.25">
      <c r="A50" s="22">
        <v>2028</v>
      </c>
      <c r="B50" s="26">
        <v>47058</v>
      </c>
      <c r="C50" s="119">
        <v>30.915949999999999</v>
      </c>
      <c r="D50" s="119">
        <v>29.210159999999998</v>
      </c>
      <c r="E50" s="30">
        <v>26.82469</v>
      </c>
      <c r="F50" s="30">
        <v>22.608170000000001</v>
      </c>
      <c r="G50" s="30">
        <v>24.92698</v>
      </c>
      <c r="H50" s="30">
        <v>20.435829999999999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P50" s="30">
        <v>81.388716709766953</v>
      </c>
      <c r="Q50" s="30">
        <v>82.078173366041696</v>
      </c>
      <c r="R50" s="30">
        <v>79.595046431400021</v>
      </c>
      <c r="S50" s="30">
        <v>78.655046431400024</v>
      </c>
      <c r="T50" s="30">
        <v>63.531683659317103</v>
      </c>
      <c r="U50" s="30">
        <v>70.072951005689788</v>
      </c>
      <c r="V50" s="30">
        <v>51.172257131992886</v>
      </c>
      <c r="W50" s="30">
        <v>16.0065893112677</v>
      </c>
      <c r="X50" s="30">
        <v>15.279017069846441</v>
      </c>
      <c r="Y50" s="36">
        <v>72.759365935539606</v>
      </c>
      <c r="AA50" s="29">
        <v>4.1834066833527999</v>
      </c>
      <c r="AB50" s="30">
        <v>3.5945448820842509</v>
      </c>
      <c r="AC50" s="30">
        <v>3.4684283720785096</v>
      </c>
      <c r="AD50" s="30">
        <v>4.1859993795486039</v>
      </c>
      <c r="AE50" s="30">
        <v>3.7834231447888866</v>
      </c>
      <c r="AF50" s="30">
        <v>4.0598152561824801</v>
      </c>
      <c r="AG50" s="36">
        <v>0.27000119805549078</v>
      </c>
      <c r="AI50" s="30">
        <v>20.054391933643746</v>
      </c>
      <c r="AJ50" s="30">
        <v>5.7705052083818948</v>
      </c>
      <c r="AL50" s="31">
        <v>0.5674410151452286</v>
      </c>
      <c r="AM50" s="31">
        <v>0.82289288861135412</v>
      </c>
      <c r="AO50" s="32">
        <v>2.0934431994839886</v>
      </c>
      <c r="AP50" s="33">
        <v>2.0934431994839886</v>
      </c>
      <c r="AQ50" s="34">
        <v>0</v>
      </c>
      <c r="AR50" s="35">
        <v>0</v>
      </c>
      <c r="AT50" s="71">
        <v>24.0148552301298</v>
      </c>
      <c r="AU50" s="36">
        <v>24.0148552301298</v>
      </c>
      <c r="AV50" s="36">
        <v>0</v>
      </c>
      <c r="AX50" s="29">
        <v>8.6007967668145451</v>
      </c>
      <c r="AY50" s="30">
        <v>6.6073671601558921</v>
      </c>
      <c r="AZ50" s="30">
        <v>6.1399296339999729</v>
      </c>
      <c r="BA50" s="30">
        <v>0</v>
      </c>
      <c r="BB50" s="30">
        <v>0</v>
      </c>
      <c r="BC50" s="36">
        <v>0</v>
      </c>
      <c r="BE50" s="53">
        <v>266.65085714285715</v>
      </c>
      <c r="BF50" s="36">
        <v>153.607</v>
      </c>
      <c r="BH50" s="29">
        <v>32</v>
      </c>
      <c r="BI50" s="29">
        <v>13.13922</v>
      </c>
      <c r="BJ50" s="30">
        <v>23.375</v>
      </c>
      <c r="BK50" s="30">
        <v>13.13922</v>
      </c>
      <c r="BL50" s="30">
        <v>24.35</v>
      </c>
      <c r="BM50" s="30">
        <v>27.2</v>
      </c>
      <c r="BN50" s="30">
        <v>2.6875</v>
      </c>
      <c r="BO50" s="30">
        <v>23.375</v>
      </c>
      <c r="BP50" s="30">
        <v>13.13922</v>
      </c>
      <c r="BQ50" s="30">
        <v>33.85</v>
      </c>
      <c r="BR50" s="30">
        <v>33.85</v>
      </c>
      <c r="BS50" s="30">
        <v>20.391310000000001</v>
      </c>
      <c r="BT50" s="30">
        <v>20.391310000000001</v>
      </c>
      <c r="BU50" s="30">
        <v>20.391310000000001</v>
      </c>
      <c r="BV50" s="30">
        <v>20.391310000000001</v>
      </c>
      <c r="BW50" s="30">
        <v>30.782540000000001</v>
      </c>
      <c r="BX50" s="30">
        <v>0</v>
      </c>
      <c r="BY50" s="30">
        <v>2.6875</v>
      </c>
      <c r="BZ50" s="30">
        <v>2.6875</v>
      </c>
      <c r="CA50" s="30">
        <v>0</v>
      </c>
      <c r="CB50" s="36">
        <v>0</v>
      </c>
      <c r="CD50" s="37">
        <v>1.9374887203693313E-2</v>
      </c>
    </row>
    <row r="51" spans="1:82" ht="15" x14ac:dyDescent="0.25">
      <c r="A51" s="22">
        <v>2028</v>
      </c>
      <c r="B51" s="26">
        <v>47088</v>
      </c>
      <c r="C51" s="119">
        <v>32.313800000000001</v>
      </c>
      <c r="D51" s="119">
        <v>30.296700000000001</v>
      </c>
      <c r="E51" s="30">
        <v>30.681799999999999</v>
      </c>
      <c r="F51" s="30">
        <v>29.063230000000001</v>
      </c>
      <c r="G51" s="30">
        <v>29.631440000000001</v>
      </c>
      <c r="H51" s="30">
        <v>27.206959999999999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P51" s="30">
        <v>81.388716709766953</v>
      </c>
      <c r="Q51" s="30">
        <v>82.078173366041696</v>
      </c>
      <c r="R51" s="30">
        <v>79.595046431400021</v>
      </c>
      <c r="S51" s="30">
        <v>78.655046431400024</v>
      </c>
      <c r="T51" s="30">
        <v>63.531683659317103</v>
      </c>
      <c r="U51" s="30">
        <v>70.072951005689788</v>
      </c>
      <c r="V51" s="30">
        <v>51.172257131992886</v>
      </c>
      <c r="W51" s="30">
        <v>16.0065893112677</v>
      </c>
      <c r="X51" s="30">
        <v>15.279017069846441</v>
      </c>
      <c r="Y51" s="36">
        <v>72.759365935539606</v>
      </c>
      <c r="AA51" s="29">
        <v>4.4529627777930596</v>
      </c>
      <c r="AB51" s="30">
        <v>3.6579200974512895</v>
      </c>
      <c r="AC51" s="30">
        <v>3.3015329453068647</v>
      </c>
      <c r="AD51" s="30">
        <v>4.2505540079770299</v>
      </c>
      <c r="AE51" s="30">
        <v>4.0500562802965359</v>
      </c>
      <c r="AF51" s="30">
        <v>4.3959493691178322</v>
      </c>
      <c r="AG51" s="36">
        <v>0.27044524030368394</v>
      </c>
      <c r="AI51" s="30">
        <v>20.323948028084004</v>
      </c>
      <c r="AJ51" s="30">
        <v>6.0400613028221546</v>
      </c>
      <c r="AL51" s="31">
        <v>0.5674410151452286</v>
      </c>
      <c r="AM51" s="31">
        <v>0.82289288861135412</v>
      </c>
      <c r="AO51" s="32">
        <v>2.0934431994839886</v>
      </c>
      <c r="AP51" s="33">
        <v>2.0934431994839886</v>
      </c>
      <c r="AQ51" s="34">
        <v>0</v>
      </c>
      <c r="AR51" s="35">
        <v>0</v>
      </c>
      <c r="AT51" s="71">
        <v>24.0148552301298</v>
      </c>
      <c r="AU51" s="36">
        <v>24.0148552301298</v>
      </c>
      <c r="AV51" s="36">
        <v>0</v>
      </c>
      <c r="AX51" s="29">
        <v>8.8339272425647355</v>
      </c>
      <c r="AY51" s="30">
        <v>6.9795617337051228</v>
      </c>
      <c r="AZ51" s="30">
        <v>6.7406235859232293</v>
      </c>
      <c r="BA51" s="30">
        <v>0</v>
      </c>
      <c r="BB51" s="30">
        <v>0</v>
      </c>
      <c r="BC51" s="36">
        <v>0</v>
      </c>
      <c r="BE51" s="53">
        <v>266.65085714285715</v>
      </c>
      <c r="BF51" s="36">
        <v>153.607</v>
      </c>
      <c r="BH51" s="29">
        <v>32</v>
      </c>
      <c r="BI51" s="29">
        <v>13.13922</v>
      </c>
      <c r="BJ51" s="30">
        <v>23.375</v>
      </c>
      <c r="BK51" s="30">
        <v>13.13922</v>
      </c>
      <c r="BL51" s="30">
        <v>24.35</v>
      </c>
      <c r="BM51" s="30">
        <v>27.2</v>
      </c>
      <c r="BN51" s="30">
        <v>2.6875</v>
      </c>
      <c r="BO51" s="30">
        <v>23.375</v>
      </c>
      <c r="BP51" s="30">
        <v>13.13922</v>
      </c>
      <c r="BQ51" s="30">
        <v>33.85</v>
      </c>
      <c r="BR51" s="30">
        <v>33.85</v>
      </c>
      <c r="BS51" s="30">
        <v>20.391310000000001</v>
      </c>
      <c r="BT51" s="30">
        <v>20.391310000000001</v>
      </c>
      <c r="BU51" s="30">
        <v>20.391310000000001</v>
      </c>
      <c r="BV51" s="30">
        <v>20.391310000000001</v>
      </c>
      <c r="BW51" s="30">
        <v>30.782540000000001</v>
      </c>
      <c r="BX51" s="30">
        <v>0</v>
      </c>
      <c r="BY51" s="30">
        <v>2.6875</v>
      </c>
      <c r="BZ51" s="30">
        <v>2.6875</v>
      </c>
      <c r="CA51" s="30">
        <v>0</v>
      </c>
      <c r="CB51" s="36">
        <v>0</v>
      </c>
      <c r="CD51" s="37">
        <v>1.9374887203693313E-2</v>
      </c>
    </row>
    <row r="52" spans="1:82" ht="15" x14ac:dyDescent="0.25">
      <c r="A52" s="22">
        <v>2029</v>
      </c>
      <c r="B52" s="26">
        <v>47119</v>
      </c>
      <c r="C52" s="119">
        <v>42.96452</v>
      </c>
      <c r="D52" s="119">
        <v>37.634099999999997</v>
      </c>
      <c r="E52" s="30">
        <v>34.612589999999997</v>
      </c>
      <c r="F52" s="30">
        <v>31.009509999999999</v>
      </c>
      <c r="G52" s="30">
        <v>33.144410000000001</v>
      </c>
      <c r="H52" s="30">
        <v>27.703430000000001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P52" s="30">
        <v>89.002354408810589</v>
      </c>
      <c r="Q52" s="30">
        <v>89.756307390894094</v>
      </c>
      <c r="R52" s="30">
        <v>86.966055095258326</v>
      </c>
      <c r="S52" s="30">
        <v>86.026055095258329</v>
      </c>
      <c r="T52" s="30">
        <v>68.974118838127794</v>
      </c>
      <c r="U52" s="30">
        <v>75.733083591652914</v>
      </c>
      <c r="V52" s="30">
        <v>54.788863874928197</v>
      </c>
      <c r="W52" s="30">
        <v>16.194144268418199</v>
      </c>
      <c r="X52" s="30">
        <v>15.458046801671918</v>
      </c>
      <c r="Y52" s="36">
        <v>72.419863143118604</v>
      </c>
      <c r="AA52" s="29">
        <v>4.5325352821640204</v>
      </c>
      <c r="AB52" s="30">
        <v>4.531229646901803</v>
      </c>
      <c r="AC52" s="30">
        <v>4.4519998317213902</v>
      </c>
      <c r="AD52" s="30">
        <v>5.140115852323758</v>
      </c>
      <c r="AE52" s="30">
        <v>4.1534242542294946</v>
      </c>
      <c r="AF52" s="30">
        <v>4.530775087465523</v>
      </c>
      <c r="AG52" s="36">
        <v>0.27089727080646819</v>
      </c>
      <c r="AI52" s="30">
        <v>19.723058720605795</v>
      </c>
      <c r="AJ52" s="30">
        <v>6.0515876260081978</v>
      </c>
      <c r="AL52" s="31">
        <v>0.57522452376155431</v>
      </c>
      <c r="AM52" s="31">
        <v>0.83520535525524864</v>
      </c>
      <c r="AO52" s="32">
        <v>2.1319776377779243</v>
      </c>
      <c r="AP52" s="33">
        <v>2.1319776377779243</v>
      </c>
      <c r="AQ52" s="34">
        <v>0</v>
      </c>
      <c r="AR52" s="35">
        <v>0</v>
      </c>
      <c r="AT52" s="71">
        <v>24.456901595290901</v>
      </c>
      <c r="AU52" s="36">
        <v>24.456901595290901</v>
      </c>
      <c r="AV52" s="36">
        <v>0</v>
      </c>
      <c r="AX52" s="29">
        <v>9.4818676933261798</v>
      </c>
      <c r="AY52" s="30">
        <v>7.6394412284459667</v>
      </c>
      <c r="AZ52" s="30">
        <v>7.3153951277993583</v>
      </c>
      <c r="BA52" s="30">
        <v>0</v>
      </c>
      <c r="BB52" s="30">
        <v>0</v>
      </c>
      <c r="BC52" s="36">
        <v>0</v>
      </c>
      <c r="BE52" s="53">
        <v>343.57542857142852</v>
      </c>
      <c r="BF52" s="36">
        <v>184.00942857142857</v>
      </c>
      <c r="BH52" s="29">
        <v>33</v>
      </c>
      <c r="BI52" s="29">
        <v>11.001469999999999</v>
      </c>
      <c r="BJ52" s="30">
        <v>23.425000000000001</v>
      </c>
      <c r="BK52" s="30">
        <v>11.001469999999999</v>
      </c>
      <c r="BL52" s="30">
        <v>24.3</v>
      </c>
      <c r="BM52" s="30">
        <v>26.25</v>
      </c>
      <c r="BN52" s="30">
        <v>2.875</v>
      </c>
      <c r="BO52" s="30">
        <v>23.425000000000001</v>
      </c>
      <c r="BP52" s="30">
        <v>11.001469999999999</v>
      </c>
      <c r="BQ52" s="30">
        <v>21.323730000000001</v>
      </c>
      <c r="BR52" s="30">
        <v>21.323730000000001</v>
      </c>
      <c r="BS52" s="30">
        <v>21.323730000000001</v>
      </c>
      <c r="BT52" s="30">
        <v>21.323730000000001</v>
      </c>
      <c r="BU52" s="30">
        <v>21.323730000000001</v>
      </c>
      <c r="BV52" s="30">
        <v>21.323730000000001</v>
      </c>
      <c r="BW52" s="30">
        <v>30.19096</v>
      </c>
      <c r="BX52" s="30">
        <v>0</v>
      </c>
      <c r="BY52" s="30">
        <v>2.875</v>
      </c>
      <c r="BZ52" s="30">
        <v>2.875</v>
      </c>
      <c r="CA52" s="30">
        <v>0</v>
      </c>
      <c r="CB52" s="36">
        <v>0</v>
      </c>
      <c r="CD52" s="37">
        <v>1.8407205078902554E-2</v>
      </c>
    </row>
    <row r="53" spans="1:82" ht="15" x14ac:dyDescent="0.25">
      <c r="A53" s="22">
        <v>2029</v>
      </c>
      <c r="B53" s="26">
        <v>47150</v>
      </c>
      <c r="C53" s="119">
        <v>35.944000000000003</v>
      </c>
      <c r="D53" s="119">
        <v>33.70581</v>
      </c>
      <c r="E53" s="30">
        <v>29.236740000000001</v>
      </c>
      <c r="F53" s="30">
        <v>25.23124</v>
      </c>
      <c r="G53" s="30">
        <v>28.815850000000001</v>
      </c>
      <c r="H53" s="30">
        <v>23.528479999999998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P53" s="30">
        <v>89.002354408810589</v>
      </c>
      <c r="Q53" s="30">
        <v>89.756307390894094</v>
      </c>
      <c r="R53" s="30">
        <v>86.966055095258326</v>
      </c>
      <c r="S53" s="30">
        <v>86.026055095258329</v>
      </c>
      <c r="T53" s="30">
        <v>68.974118838127794</v>
      </c>
      <c r="U53" s="30">
        <v>75.733083591652914</v>
      </c>
      <c r="V53" s="30">
        <v>54.788863874928197</v>
      </c>
      <c r="W53" s="30">
        <v>16.194144268418199</v>
      </c>
      <c r="X53" s="30">
        <v>15.458046801671918</v>
      </c>
      <c r="Y53" s="36">
        <v>72.419863143118604</v>
      </c>
      <c r="AA53" s="29">
        <v>4.30236111836905</v>
      </c>
      <c r="AB53" s="30">
        <v>3.6688635454672651</v>
      </c>
      <c r="AC53" s="30">
        <v>3.6229419024223626</v>
      </c>
      <c r="AD53" s="30">
        <v>4.2617011136129745</v>
      </c>
      <c r="AE53" s="30">
        <v>3.7259546107947541</v>
      </c>
      <c r="AF53" s="30">
        <v>3.5641193045127504</v>
      </c>
      <c r="AG53" s="36">
        <v>0.27132584833669077</v>
      </c>
      <c r="AI53" s="30">
        <v>19.492884556810825</v>
      </c>
      <c r="AJ53" s="30">
        <v>5.8214134622132274</v>
      </c>
      <c r="AL53" s="31">
        <v>0.57522452376155431</v>
      </c>
      <c r="AM53" s="31">
        <v>0.83520535525524864</v>
      </c>
      <c r="AO53" s="32">
        <v>2.1319776377779243</v>
      </c>
      <c r="AP53" s="33">
        <v>2.1319776377779243</v>
      </c>
      <c r="AQ53" s="34">
        <v>0</v>
      </c>
      <c r="AR53" s="35">
        <v>0</v>
      </c>
      <c r="AT53" s="71">
        <v>24.456901595290901</v>
      </c>
      <c r="AU53" s="36">
        <v>24.456901595290901</v>
      </c>
      <c r="AV53" s="36">
        <v>0</v>
      </c>
      <c r="AX53" s="29">
        <v>9.7970392069793348</v>
      </c>
      <c r="AY53" s="30">
        <v>8.2030755712867318</v>
      </c>
      <c r="AZ53" s="30">
        <v>8.084984687104745</v>
      </c>
      <c r="BA53" s="30">
        <v>0</v>
      </c>
      <c r="BB53" s="30">
        <v>0</v>
      </c>
      <c r="BC53" s="36">
        <v>0</v>
      </c>
      <c r="BE53" s="53">
        <v>343.57542857142852</v>
      </c>
      <c r="BF53" s="36">
        <v>184.00942857142857</v>
      </c>
      <c r="BH53" s="29">
        <v>33</v>
      </c>
      <c r="BI53" s="29">
        <v>11.001469999999999</v>
      </c>
      <c r="BJ53" s="30">
        <v>23.425000000000001</v>
      </c>
      <c r="BK53" s="30">
        <v>11.001469999999999</v>
      </c>
      <c r="BL53" s="30">
        <v>24.3</v>
      </c>
      <c r="BM53" s="30">
        <v>26.25</v>
      </c>
      <c r="BN53" s="30">
        <v>2.875</v>
      </c>
      <c r="BO53" s="30">
        <v>23.425000000000001</v>
      </c>
      <c r="BP53" s="30">
        <v>11.001469999999999</v>
      </c>
      <c r="BQ53" s="30">
        <v>21.323730000000001</v>
      </c>
      <c r="BR53" s="30">
        <v>21.323730000000001</v>
      </c>
      <c r="BS53" s="30">
        <v>21.323730000000001</v>
      </c>
      <c r="BT53" s="30">
        <v>21.323730000000001</v>
      </c>
      <c r="BU53" s="30">
        <v>21.323730000000001</v>
      </c>
      <c r="BV53" s="30">
        <v>21.323730000000001</v>
      </c>
      <c r="BW53" s="30">
        <v>30.19096</v>
      </c>
      <c r="BX53" s="30">
        <v>0</v>
      </c>
      <c r="BY53" s="30">
        <v>2.875</v>
      </c>
      <c r="BZ53" s="30">
        <v>2.875</v>
      </c>
      <c r="CA53" s="30">
        <v>0</v>
      </c>
      <c r="CB53" s="36">
        <v>0</v>
      </c>
      <c r="CD53" s="37">
        <v>1.8407205078902554E-2</v>
      </c>
    </row>
    <row r="54" spans="1:82" ht="15" x14ac:dyDescent="0.25">
      <c r="A54" s="22">
        <v>2029</v>
      </c>
      <c r="B54" s="26">
        <v>47178</v>
      </c>
      <c r="C54" s="119">
        <v>32.058390000000003</v>
      </c>
      <c r="D54" s="119">
        <v>30.20627</v>
      </c>
      <c r="E54" s="30">
        <v>21.89218</v>
      </c>
      <c r="F54" s="30">
        <v>20.927600000000002</v>
      </c>
      <c r="G54" s="30">
        <v>20.813369999999999</v>
      </c>
      <c r="H54" s="30">
        <v>19.328720000000001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P54" s="30">
        <v>89.002354408810589</v>
      </c>
      <c r="Q54" s="30">
        <v>89.756307390894094</v>
      </c>
      <c r="R54" s="30">
        <v>86.966055095258326</v>
      </c>
      <c r="S54" s="30">
        <v>86.026055095258329</v>
      </c>
      <c r="T54" s="30">
        <v>68.974118838127794</v>
      </c>
      <c r="U54" s="30">
        <v>75.733083591652914</v>
      </c>
      <c r="V54" s="30">
        <v>54.788863874928197</v>
      </c>
      <c r="W54" s="30">
        <v>16.194144268418199</v>
      </c>
      <c r="X54" s="30">
        <v>15.458046801671918</v>
      </c>
      <c r="Y54" s="36">
        <v>72.419863143118604</v>
      </c>
      <c r="AA54" s="29">
        <v>4.1953448379904001</v>
      </c>
      <c r="AB54" s="30">
        <v>3.6847974968281489</v>
      </c>
      <c r="AC54" s="30">
        <v>3.5327234931675586</v>
      </c>
      <c r="AD54" s="30">
        <v>4.2779315958849669</v>
      </c>
      <c r="AE54" s="30">
        <v>3.6425122780583306</v>
      </c>
      <c r="AF54" s="30">
        <v>3.5742769414592903</v>
      </c>
      <c r="AG54" s="36">
        <v>0.27175133440037391</v>
      </c>
      <c r="AI54" s="30">
        <v>19.385868276432177</v>
      </c>
      <c r="AJ54" s="30">
        <v>5.7143971818345776</v>
      </c>
      <c r="AL54" s="31">
        <v>0.57522452376155431</v>
      </c>
      <c r="AM54" s="31">
        <v>0.83520535525524864</v>
      </c>
      <c r="AO54" s="32">
        <v>2.1319776377779243</v>
      </c>
      <c r="AP54" s="33">
        <v>2.1319776377779243</v>
      </c>
      <c r="AQ54" s="34">
        <v>0</v>
      </c>
      <c r="AR54" s="35">
        <v>0</v>
      </c>
      <c r="AT54" s="71">
        <v>24.456901595290901</v>
      </c>
      <c r="AU54" s="36">
        <v>24.456901595290901</v>
      </c>
      <c r="AV54" s="36">
        <v>0</v>
      </c>
      <c r="AX54" s="29">
        <v>8.7001768828804487</v>
      </c>
      <c r="AY54" s="30">
        <v>6.1249255048104789</v>
      </c>
      <c r="AZ54" s="30">
        <v>5.8230994242719216</v>
      </c>
      <c r="BA54" s="30">
        <v>0</v>
      </c>
      <c r="BB54" s="30">
        <v>0</v>
      </c>
      <c r="BC54" s="36">
        <v>0</v>
      </c>
      <c r="BE54" s="53">
        <v>343.57542857142852</v>
      </c>
      <c r="BF54" s="36">
        <v>184.00942857142857</v>
      </c>
      <c r="BH54" s="29">
        <v>33</v>
      </c>
      <c r="BI54" s="29">
        <v>11.001469999999999</v>
      </c>
      <c r="BJ54" s="30">
        <v>23.425000000000001</v>
      </c>
      <c r="BK54" s="30">
        <v>11.001469999999999</v>
      </c>
      <c r="BL54" s="30">
        <v>24.3</v>
      </c>
      <c r="BM54" s="30">
        <v>26.25</v>
      </c>
      <c r="BN54" s="30">
        <v>2.875</v>
      </c>
      <c r="BO54" s="30">
        <v>23.425000000000001</v>
      </c>
      <c r="BP54" s="30">
        <v>11.001469999999999</v>
      </c>
      <c r="BQ54" s="30">
        <v>21.323730000000001</v>
      </c>
      <c r="BR54" s="30">
        <v>21.323730000000001</v>
      </c>
      <c r="BS54" s="30">
        <v>21.323730000000001</v>
      </c>
      <c r="BT54" s="30">
        <v>21.323730000000001</v>
      </c>
      <c r="BU54" s="30">
        <v>21.323730000000001</v>
      </c>
      <c r="BV54" s="30">
        <v>21.323730000000001</v>
      </c>
      <c r="BW54" s="30">
        <v>30.19096</v>
      </c>
      <c r="BX54" s="30">
        <v>0</v>
      </c>
      <c r="BY54" s="30">
        <v>2.875</v>
      </c>
      <c r="BZ54" s="30">
        <v>2.875</v>
      </c>
      <c r="CA54" s="30">
        <v>0</v>
      </c>
      <c r="CB54" s="36">
        <v>0</v>
      </c>
      <c r="CD54" s="37">
        <v>1.8407205078902554E-2</v>
      </c>
    </row>
    <row r="55" spans="1:82" ht="15" x14ac:dyDescent="0.25">
      <c r="A55" s="22">
        <v>2029</v>
      </c>
      <c r="B55" s="26">
        <v>47209</v>
      </c>
      <c r="C55" s="119">
        <v>34.037390000000002</v>
      </c>
      <c r="D55" s="119">
        <v>30.667940000000002</v>
      </c>
      <c r="E55" s="30">
        <v>23.41656</v>
      </c>
      <c r="F55" s="30">
        <v>21.683440000000001</v>
      </c>
      <c r="G55" s="30">
        <v>22.139199999999999</v>
      </c>
      <c r="H55" s="30">
        <v>19.63025</v>
      </c>
      <c r="I55" s="30">
        <v>0</v>
      </c>
      <c r="J55" s="30">
        <v>0</v>
      </c>
      <c r="K55" s="30">
        <v>0</v>
      </c>
      <c r="L55" s="30">
        <v>0</v>
      </c>
      <c r="M55" s="30">
        <v>0</v>
      </c>
      <c r="N55" s="30">
        <v>0</v>
      </c>
      <c r="P55" s="30">
        <v>89.002354408810589</v>
      </c>
      <c r="Q55" s="30">
        <v>89.756307390894094</v>
      </c>
      <c r="R55" s="30">
        <v>86.966055095258326</v>
      </c>
      <c r="S55" s="30">
        <v>86.026055095258329</v>
      </c>
      <c r="T55" s="30">
        <v>68.974118838127794</v>
      </c>
      <c r="U55" s="30">
        <v>75.733083591652914</v>
      </c>
      <c r="V55" s="30">
        <v>54.788863874928197</v>
      </c>
      <c r="W55" s="30">
        <v>16.194144268418199</v>
      </c>
      <c r="X55" s="30">
        <v>15.458046801671918</v>
      </c>
      <c r="Y55" s="36">
        <v>72.419863143118604</v>
      </c>
      <c r="AA55" s="29">
        <v>4.0358542996676601</v>
      </c>
      <c r="AB55" s="30">
        <v>3.5570645061057218</v>
      </c>
      <c r="AC55" s="30">
        <v>3.4821213320530582</v>
      </c>
      <c r="AD55" s="30">
        <v>3.9760214935936782</v>
      </c>
      <c r="AE55" s="30">
        <v>3.5930679868950377</v>
      </c>
      <c r="AF55" s="30">
        <v>3.4861082407648172</v>
      </c>
      <c r="AG55" s="36">
        <v>0.27218892705116338</v>
      </c>
      <c r="AI55" s="30">
        <v>19.226377738109434</v>
      </c>
      <c r="AJ55" s="30">
        <v>5.5549066435118375</v>
      </c>
      <c r="AL55" s="31">
        <v>0.57522452376155431</v>
      </c>
      <c r="AM55" s="31">
        <v>0.83520535525524864</v>
      </c>
      <c r="AO55" s="32">
        <v>2.1319776377779243</v>
      </c>
      <c r="AP55" s="33">
        <v>2.1319776377779243</v>
      </c>
      <c r="AQ55" s="34">
        <v>0</v>
      </c>
      <c r="AR55" s="35">
        <v>0</v>
      </c>
      <c r="AT55" s="71">
        <v>24.456901595290901</v>
      </c>
      <c r="AU55" s="36">
        <v>24.456901595290901</v>
      </c>
      <c r="AV55" s="36">
        <v>0</v>
      </c>
      <c r="AX55" s="29">
        <v>9.5689549462976071</v>
      </c>
      <c r="AY55" s="30">
        <v>6.7171064071328557</v>
      </c>
      <c r="AZ55" s="30">
        <v>6.3506920815352768</v>
      </c>
      <c r="BA55" s="30">
        <v>0</v>
      </c>
      <c r="BB55" s="30">
        <v>0</v>
      </c>
      <c r="BC55" s="36">
        <v>0</v>
      </c>
      <c r="BE55" s="53">
        <v>343.57542857142852</v>
      </c>
      <c r="BF55" s="36">
        <v>184.00942857142857</v>
      </c>
      <c r="BH55" s="29">
        <v>33</v>
      </c>
      <c r="BI55" s="29">
        <v>11.001469999999999</v>
      </c>
      <c r="BJ55" s="30">
        <v>23.425000000000001</v>
      </c>
      <c r="BK55" s="30">
        <v>11.001469999999999</v>
      </c>
      <c r="BL55" s="30">
        <v>24.3</v>
      </c>
      <c r="BM55" s="30">
        <v>26.25</v>
      </c>
      <c r="BN55" s="30">
        <v>2.875</v>
      </c>
      <c r="BO55" s="30">
        <v>23.425000000000001</v>
      </c>
      <c r="BP55" s="30">
        <v>11.001469999999999</v>
      </c>
      <c r="BQ55" s="30">
        <v>21.323730000000001</v>
      </c>
      <c r="BR55" s="30">
        <v>21.323730000000001</v>
      </c>
      <c r="BS55" s="30">
        <v>21.323730000000001</v>
      </c>
      <c r="BT55" s="30">
        <v>21.323730000000001</v>
      </c>
      <c r="BU55" s="30">
        <v>21.323730000000001</v>
      </c>
      <c r="BV55" s="30">
        <v>21.323730000000001</v>
      </c>
      <c r="BW55" s="30">
        <v>30.19096</v>
      </c>
      <c r="BX55" s="30">
        <v>0</v>
      </c>
      <c r="BY55" s="30">
        <v>2.875</v>
      </c>
      <c r="BZ55" s="30">
        <v>2.875</v>
      </c>
      <c r="CA55" s="30">
        <v>0</v>
      </c>
      <c r="CB55" s="36">
        <v>0</v>
      </c>
      <c r="CD55" s="37">
        <v>1.8407205078902554E-2</v>
      </c>
    </row>
    <row r="56" spans="1:82" ht="15" x14ac:dyDescent="0.25">
      <c r="A56" s="22">
        <v>2029</v>
      </c>
      <c r="B56" s="26">
        <v>47239</v>
      </c>
      <c r="C56" s="119">
        <v>36.217570000000002</v>
      </c>
      <c r="D56" s="119">
        <v>31.527349999999998</v>
      </c>
      <c r="E56" s="30">
        <v>27.899840000000001</v>
      </c>
      <c r="F56" s="30">
        <v>23.165420000000001</v>
      </c>
      <c r="G56" s="30">
        <v>26.574960000000001</v>
      </c>
      <c r="H56" s="30">
        <v>21.23434</v>
      </c>
      <c r="I56" s="30">
        <v>0</v>
      </c>
      <c r="J56" s="30">
        <v>0</v>
      </c>
      <c r="K56" s="30">
        <v>0</v>
      </c>
      <c r="L56" s="30">
        <v>0</v>
      </c>
      <c r="M56" s="30">
        <v>0</v>
      </c>
      <c r="N56" s="30">
        <v>0</v>
      </c>
      <c r="P56" s="30">
        <v>89.002354408810589</v>
      </c>
      <c r="Q56" s="30">
        <v>89.756307390894094</v>
      </c>
      <c r="R56" s="30">
        <v>86.966055095258326</v>
      </c>
      <c r="S56" s="30">
        <v>86.026055095258329</v>
      </c>
      <c r="T56" s="30">
        <v>68.974118838127794</v>
      </c>
      <c r="U56" s="30">
        <v>75.733083591652914</v>
      </c>
      <c r="V56" s="30">
        <v>54.788863874928197</v>
      </c>
      <c r="W56" s="30">
        <v>16.194144268418199</v>
      </c>
      <c r="X56" s="30">
        <v>15.458046801671918</v>
      </c>
      <c r="Y56" s="36">
        <v>72.419863143118604</v>
      </c>
      <c r="AA56" s="29">
        <v>4.0798343824438499</v>
      </c>
      <c r="AB56" s="30">
        <v>3.4377165979775812</v>
      </c>
      <c r="AC56" s="30">
        <v>3.4299333625905799</v>
      </c>
      <c r="AD56" s="30">
        <v>3.8544525203238988</v>
      </c>
      <c r="AE56" s="30">
        <v>3.6975300072690587</v>
      </c>
      <c r="AF56" s="30">
        <v>3.5009607521816806</v>
      </c>
      <c r="AG56" s="36">
        <v>0.27262579391024322</v>
      </c>
      <c r="AI56" s="30">
        <v>19.270357820885625</v>
      </c>
      <c r="AJ56" s="30">
        <v>5.5988867262880273</v>
      </c>
      <c r="AL56" s="31">
        <v>0.57522452376155431</v>
      </c>
      <c r="AM56" s="31">
        <v>0.83520535525524864</v>
      </c>
      <c r="AO56" s="32">
        <v>2.1319776377779243</v>
      </c>
      <c r="AP56" s="33">
        <v>2.1319776377779243</v>
      </c>
      <c r="AQ56" s="34">
        <v>379.91264540499242</v>
      </c>
      <c r="AR56" s="35">
        <v>542.73235057856061</v>
      </c>
      <c r="AT56" s="71">
        <v>24.456901595290901</v>
      </c>
      <c r="AU56" s="36">
        <v>24.456901595290901</v>
      </c>
      <c r="AV56" s="36">
        <v>0</v>
      </c>
      <c r="AX56" s="29">
        <v>10.535356527442344</v>
      </c>
      <c r="AY56" s="30">
        <v>7.9691953080632976</v>
      </c>
      <c r="AZ56" s="30">
        <v>7.5907620453726548</v>
      </c>
      <c r="BA56" s="30">
        <v>0</v>
      </c>
      <c r="BB56" s="30">
        <v>0</v>
      </c>
      <c r="BC56" s="36">
        <v>0</v>
      </c>
      <c r="BE56" s="53">
        <v>343.57542857142852</v>
      </c>
      <c r="BF56" s="36">
        <v>184.00942857142857</v>
      </c>
      <c r="BH56" s="29">
        <v>33</v>
      </c>
      <c r="BI56" s="29">
        <v>11.001469999999999</v>
      </c>
      <c r="BJ56" s="30">
        <v>23.425000000000001</v>
      </c>
      <c r="BK56" s="30">
        <v>11.001469999999999</v>
      </c>
      <c r="BL56" s="30">
        <v>24.3</v>
      </c>
      <c r="BM56" s="30">
        <v>26.25</v>
      </c>
      <c r="BN56" s="30">
        <v>2.875</v>
      </c>
      <c r="BO56" s="30">
        <v>23.425000000000001</v>
      </c>
      <c r="BP56" s="30">
        <v>11.001469999999999</v>
      </c>
      <c r="BQ56" s="30">
        <v>21.323730000000001</v>
      </c>
      <c r="BR56" s="30">
        <v>21.323730000000001</v>
      </c>
      <c r="BS56" s="30">
        <v>21.323730000000001</v>
      </c>
      <c r="BT56" s="30">
        <v>21.323730000000001</v>
      </c>
      <c r="BU56" s="30">
        <v>21.323730000000001</v>
      </c>
      <c r="BV56" s="30">
        <v>21.323730000000001</v>
      </c>
      <c r="BW56" s="30">
        <v>30.19096</v>
      </c>
      <c r="BX56" s="30">
        <v>0</v>
      </c>
      <c r="BY56" s="30">
        <v>2.875</v>
      </c>
      <c r="BZ56" s="30">
        <v>2.875</v>
      </c>
      <c r="CA56" s="30">
        <v>0</v>
      </c>
      <c r="CB56" s="36">
        <v>0</v>
      </c>
      <c r="CD56" s="37">
        <v>1.8407205078902554E-2</v>
      </c>
    </row>
    <row r="57" spans="1:82" ht="15" x14ac:dyDescent="0.25">
      <c r="A57" s="22">
        <v>2029</v>
      </c>
      <c r="B57" s="26">
        <v>47270</v>
      </c>
      <c r="C57" s="119">
        <v>36.49532</v>
      </c>
      <c r="D57" s="119">
        <v>31.828939999999999</v>
      </c>
      <c r="E57" s="30">
        <v>28.085070000000002</v>
      </c>
      <c r="F57" s="30">
        <v>25.053470000000001</v>
      </c>
      <c r="G57" s="30">
        <v>26.383690000000001</v>
      </c>
      <c r="H57" s="30">
        <v>22.466090000000001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P57" s="30">
        <v>89.002354408810589</v>
      </c>
      <c r="Q57" s="30">
        <v>89.756307390894094</v>
      </c>
      <c r="R57" s="30">
        <v>86.966055095258326</v>
      </c>
      <c r="S57" s="30">
        <v>86.026055095258329</v>
      </c>
      <c r="T57" s="30">
        <v>68.974118838127794</v>
      </c>
      <c r="U57" s="30">
        <v>75.733083591652914</v>
      </c>
      <c r="V57" s="30">
        <v>54.788863874928197</v>
      </c>
      <c r="W57" s="30">
        <v>16.194144268418199</v>
      </c>
      <c r="X57" s="30">
        <v>15.458046801671918</v>
      </c>
      <c r="Y57" s="36">
        <v>72.419863143118604</v>
      </c>
      <c r="AA57" s="29">
        <v>4.1903407644444401</v>
      </c>
      <c r="AB57" s="30">
        <v>3.2704490839258971</v>
      </c>
      <c r="AC57" s="30">
        <v>2.9077525532035917</v>
      </c>
      <c r="AD57" s="30">
        <v>3.6840721570349251</v>
      </c>
      <c r="AE57" s="30">
        <v>3.7251423688159044</v>
      </c>
      <c r="AF57" s="30">
        <v>3.4873191503869574</v>
      </c>
      <c r="AG57" s="36">
        <v>0.27306322596036869</v>
      </c>
      <c r="AI57" s="30">
        <v>19.380864202886215</v>
      </c>
      <c r="AJ57" s="30">
        <v>5.7093931082886176</v>
      </c>
      <c r="AL57" s="31">
        <v>0.57522452376155431</v>
      </c>
      <c r="AM57" s="31">
        <v>0.83520535525524864</v>
      </c>
      <c r="AO57" s="32">
        <v>2.1319776377779243</v>
      </c>
      <c r="AP57" s="33">
        <v>2.1319776377779243</v>
      </c>
      <c r="AQ57" s="34">
        <v>379.91264540499242</v>
      </c>
      <c r="AR57" s="35">
        <v>542.73235057856061</v>
      </c>
      <c r="AT57" s="71">
        <v>24.456901595290901</v>
      </c>
      <c r="AU57" s="36">
        <v>24.456901595290901</v>
      </c>
      <c r="AV57" s="36">
        <v>0</v>
      </c>
      <c r="AX57" s="29">
        <v>11.159115786077447</v>
      </c>
      <c r="AY57" s="30">
        <v>8.0534842923348862</v>
      </c>
      <c r="AZ57" s="30">
        <v>7.5656080967159065</v>
      </c>
      <c r="BA57" s="30">
        <v>0</v>
      </c>
      <c r="BB57" s="30">
        <v>0</v>
      </c>
      <c r="BC57" s="36">
        <v>0</v>
      </c>
      <c r="BE57" s="53">
        <v>343.57542857142852</v>
      </c>
      <c r="BF57" s="36">
        <v>184.00942857142857</v>
      </c>
      <c r="BH57" s="29">
        <v>33</v>
      </c>
      <c r="BI57" s="29">
        <v>11.001469999999999</v>
      </c>
      <c r="BJ57" s="30">
        <v>23.425000000000001</v>
      </c>
      <c r="BK57" s="30">
        <v>11.001469999999999</v>
      </c>
      <c r="BL57" s="30">
        <v>24.3</v>
      </c>
      <c r="BM57" s="30">
        <v>26.25</v>
      </c>
      <c r="BN57" s="30">
        <v>2.875</v>
      </c>
      <c r="BO57" s="30">
        <v>23.425000000000001</v>
      </c>
      <c r="BP57" s="30">
        <v>11.001469999999999</v>
      </c>
      <c r="BQ57" s="30">
        <v>21.323730000000001</v>
      </c>
      <c r="BR57" s="30">
        <v>21.323730000000001</v>
      </c>
      <c r="BS57" s="30">
        <v>21.323730000000001</v>
      </c>
      <c r="BT57" s="30">
        <v>21.323730000000001</v>
      </c>
      <c r="BU57" s="30">
        <v>21.323730000000001</v>
      </c>
      <c r="BV57" s="30">
        <v>21.323730000000001</v>
      </c>
      <c r="BW57" s="30">
        <v>30.19096</v>
      </c>
      <c r="BX57" s="30">
        <v>0</v>
      </c>
      <c r="BY57" s="30">
        <v>2.875</v>
      </c>
      <c r="BZ57" s="30">
        <v>2.875</v>
      </c>
      <c r="CA57" s="30">
        <v>0</v>
      </c>
      <c r="CB57" s="36">
        <v>0</v>
      </c>
      <c r="CD57" s="37">
        <v>1.8407205078902554E-2</v>
      </c>
    </row>
    <row r="58" spans="1:82" ht="15" x14ac:dyDescent="0.25">
      <c r="A58" s="22">
        <v>2029</v>
      </c>
      <c r="B58" s="26">
        <v>47300</v>
      </c>
      <c r="C58" s="119">
        <v>45.441850000000002</v>
      </c>
      <c r="D58" s="119">
        <v>36.419800000000002</v>
      </c>
      <c r="E58" s="30">
        <v>40.276389999999999</v>
      </c>
      <c r="F58" s="30">
        <v>32.524000000000001</v>
      </c>
      <c r="G58" s="30">
        <v>40.547080000000001</v>
      </c>
      <c r="H58" s="30">
        <v>30.700089999999999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P58" s="30">
        <v>89.002354408810589</v>
      </c>
      <c r="Q58" s="30">
        <v>89.756307390894094</v>
      </c>
      <c r="R58" s="30">
        <v>86.966055095258326</v>
      </c>
      <c r="S58" s="30">
        <v>86.026055095258329</v>
      </c>
      <c r="T58" s="30">
        <v>68.974118838127794</v>
      </c>
      <c r="U58" s="30">
        <v>75.733083591652914</v>
      </c>
      <c r="V58" s="30">
        <v>54.788863874928197</v>
      </c>
      <c r="W58" s="30">
        <v>16.194144268418199</v>
      </c>
      <c r="X58" s="30">
        <v>15.458046801671918</v>
      </c>
      <c r="Y58" s="36">
        <v>72.419863143118604</v>
      </c>
      <c r="AA58" s="29">
        <v>4.3257856917468098</v>
      </c>
      <c r="AB58" s="30">
        <v>4.0242856426789384</v>
      </c>
      <c r="AC58" s="30">
        <v>3.694844279951528</v>
      </c>
      <c r="AD58" s="30">
        <v>4.4519376177553278</v>
      </c>
      <c r="AE58" s="30">
        <v>3.949684685401758</v>
      </c>
      <c r="AF58" s="30">
        <v>4.2368491148477521</v>
      </c>
      <c r="AG58" s="36">
        <v>0.27350128267871049</v>
      </c>
      <c r="AI58" s="30">
        <v>19.516309130188585</v>
      </c>
      <c r="AJ58" s="30">
        <v>5.8448380355909872</v>
      </c>
      <c r="AL58" s="31">
        <v>0.57522452376155431</v>
      </c>
      <c r="AM58" s="31">
        <v>0.83520535525524864</v>
      </c>
      <c r="AO58" s="32">
        <v>2.1319776377779243</v>
      </c>
      <c r="AP58" s="33">
        <v>2.1319776377779243</v>
      </c>
      <c r="AQ58" s="34">
        <v>379.91264540499242</v>
      </c>
      <c r="AR58" s="35">
        <v>542.73235057856061</v>
      </c>
      <c r="AT58" s="71">
        <v>24.456901595290901</v>
      </c>
      <c r="AU58" s="36">
        <v>24.456901595290901</v>
      </c>
      <c r="AV58" s="36">
        <v>0</v>
      </c>
      <c r="AX58" s="29">
        <v>11.291904709266534</v>
      </c>
      <c r="AY58" s="30">
        <v>9.506212968230118</v>
      </c>
      <c r="AZ58" s="30">
        <v>9.5701024277464803</v>
      </c>
      <c r="BA58" s="30">
        <v>0</v>
      </c>
      <c r="BB58" s="30">
        <v>0</v>
      </c>
      <c r="BC58" s="36">
        <v>0</v>
      </c>
      <c r="BE58" s="53">
        <v>343.57542857142852</v>
      </c>
      <c r="BF58" s="36">
        <v>184.00942857142857</v>
      </c>
      <c r="BH58" s="29">
        <v>33</v>
      </c>
      <c r="BI58" s="29">
        <v>11.001469999999999</v>
      </c>
      <c r="BJ58" s="30">
        <v>23.425000000000001</v>
      </c>
      <c r="BK58" s="30">
        <v>11.001469999999999</v>
      </c>
      <c r="BL58" s="30">
        <v>24.3</v>
      </c>
      <c r="BM58" s="30">
        <v>26.25</v>
      </c>
      <c r="BN58" s="30">
        <v>2.875</v>
      </c>
      <c r="BO58" s="30">
        <v>23.425000000000001</v>
      </c>
      <c r="BP58" s="30">
        <v>11.001469999999999</v>
      </c>
      <c r="BQ58" s="30">
        <v>21.323730000000001</v>
      </c>
      <c r="BR58" s="30">
        <v>21.323730000000001</v>
      </c>
      <c r="BS58" s="30">
        <v>21.323730000000001</v>
      </c>
      <c r="BT58" s="30">
        <v>21.323730000000001</v>
      </c>
      <c r="BU58" s="30">
        <v>21.323730000000001</v>
      </c>
      <c r="BV58" s="30">
        <v>21.323730000000001</v>
      </c>
      <c r="BW58" s="30">
        <v>30.19096</v>
      </c>
      <c r="BX58" s="30">
        <v>0</v>
      </c>
      <c r="BY58" s="30">
        <v>2.875</v>
      </c>
      <c r="BZ58" s="30">
        <v>2.875</v>
      </c>
      <c r="CA58" s="30">
        <v>0</v>
      </c>
      <c r="CB58" s="36">
        <v>0</v>
      </c>
      <c r="CD58" s="37">
        <v>1.8407205078902554E-2</v>
      </c>
    </row>
    <row r="59" spans="1:82" ht="15" x14ac:dyDescent="0.25">
      <c r="A59" s="22">
        <v>2029</v>
      </c>
      <c r="B59" s="26">
        <v>47331</v>
      </c>
      <c r="C59" s="119">
        <v>42.27572</v>
      </c>
      <c r="D59" s="119">
        <v>34.827550000000002</v>
      </c>
      <c r="E59" s="30">
        <v>38.565170000000002</v>
      </c>
      <c r="F59" s="30">
        <v>30.635529999999999</v>
      </c>
      <c r="G59" s="30">
        <v>37.306829999999998</v>
      </c>
      <c r="H59" s="30">
        <v>26.624469999999999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P59" s="30">
        <v>89.002354408810589</v>
      </c>
      <c r="Q59" s="30">
        <v>89.756307390894094</v>
      </c>
      <c r="R59" s="30">
        <v>86.966055095258326</v>
      </c>
      <c r="S59" s="30">
        <v>86.026055095258329</v>
      </c>
      <c r="T59" s="30">
        <v>68.974118838127794</v>
      </c>
      <c r="U59" s="30">
        <v>75.733083591652914</v>
      </c>
      <c r="V59" s="30">
        <v>54.788863874928197</v>
      </c>
      <c r="W59" s="30">
        <v>16.194144268418199</v>
      </c>
      <c r="X59" s="30">
        <v>15.458046801671918</v>
      </c>
      <c r="Y59" s="36">
        <v>72.419863143118604</v>
      </c>
      <c r="AA59" s="29">
        <v>4.3101634980143997</v>
      </c>
      <c r="AB59" s="30">
        <v>3.8161501148023373</v>
      </c>
      <c r="AC59" s="30">
        <v>3.2423094351677708</v>
      </c>
      <c r="AD59" s="30">
        <v>4.2399286867085015</v>
      </c>
      <c r="AE59" s="30">
        <v>3.9492764123126083</v>
      </c>
      <c r="AF59" s="30">
        <v>4.2181611652665216</v>
      </c>
      <c r="AG59" s="36">
        <v>0.27394679487979889</v>
      </c>
      <c r="AI59" s="30">
        <v>19.500686936456177</v>
      </c>
      <c r="AJ59" s="30">
        <v>5.8292158418585771</v>
      </c>
      <c r="AL59" s="31">
        <v>0.57522452376155431</v>
      </c>
      <c r="AM59" s="31">
        <v>0.83520535525524864</v>
      </c>
      <c r="AO59" s="32">
        <v>2.1319776377779243</v>
      </c>
      <c r="AP59" s="33">
        <v>2.1319776377779243</v>
      </c>
      <c r="AQ59" s="34">
        <v>379.91264540499242</v>
      </c>
      <c r="AR59" s="35">
        <v>542.73235057856061</v>
      </c>
      <c r="AT59" s="71">
        <v>24.456901595290901</v>
      </c>
      <c r="AU59" s="36">
        <v>24.456901595290901</v>
      </c>
      <c r="AV59" s="36">
        <v>0</v>
      </c>
      <c r="AX59" s="29">
        <v>11.078107183472191</v>
      </c>
      <c r="AY59" s="30">
        <v>9.142649720820538</v>
      </c>
      <c r="AZ59" s="30">
        <v>8.8443348981528995</v>
      </c>
      <c r="BA59" s="30">
        <v>0</v>
      </c>
      <c r="BB59" s="30">
        <v>0</v>
      </c>
      <c r="BC59" s="36">
        <v>0</v>
      </c>
      <c r="BE59" s="53">
        <v>343.57542857142852</v>
      </c>
      <c r="BF59" s="36">
        <v>184.00942857142857</v>
      </c>
      <c r="BH59" s="29">
        <v>33</v>
      </c>
      <c r="BI59" s="29">
        <v>11.001469999999999</v>
      </c>
      <c r="BJ59" s="30">
        <v>23.425000000000001</v>
      </c>
      <c r="BK59" s="30">
        <v>11.001469999999999</v>
      </c>
      <c r="BL59" s="30">
        <v>24.3</v>
      </c>
      <c r="BM59" s="30">
        <v>26.25</v>
      </c>
      <c r="BN59" s="30">
        <v>2.875</v>
      </c>
      <c r="BO59" s="30">
        <v>23.425000000000001</v>
      </c>
      <c r="BP59" s="30">
        <v>11.001469999999999</v>
      </c>
      <c r="BQ59" s="30">
        <v>21.323730000000001</v>
      </c>
      <c r="BR59" s="30">
        <v>21.323730000000001</v>
      </c>
      <c r="BS59" s="30">
        <v>21.323730000000001</v>
      </c>
      <c r="BT59" s="30">
        <v>21.323730000000001</v>
      </c>
      <c r="BU59" s="30">
        <v>21.323730000000001</v>
      </c>
      <c r="BV59" s="30">
        <v>21.323730000000001</v>
      </c>
      <c r="BW59" s="30">
        <v>30.19096</v>
      </c>
      <c r="BX59" s="30">
        <v>0</v>
      </c>
      <c r="BY59" s="30">
        <v>2.875</v>
      </c>
      <c r="BZ59" s="30">
        <v>2.875</v>
      </c>
      <c r="CA59" s="30">
        <v>0</v>
      </c>
      <c r="CB59" s="36">
        <v>0</v>
      </c>
      <c r="CD59" s="37">
        <v>1.8407205078902554E-2</v>
      </c>
    </row>
    <row r="60" spans="1:82" ht="15" x14ac:dyDescent="0.25">
      <c r="A60" s="22">
        <v>2029</v>
      </c>
      <c r="B60" s="26">
        <v>47362</v>
      </c>
      <c r="C60" s="119">
        <v>41.264679999999998</v>
      </c>
      <c r="D60" s="119">
        <v>34.885460000000002</v>
      </c>
      <c r="E60" s="30">
        <v>36.3583</v>
      </c>
      <c r="F60" s="30">
        <v>28.771100000000001</v>
      </c>
      <c r="G60" s="30">
        <v>35.09496</v>
      </c>
      <c r="H60" s="30">
        <v>24.711410000000001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P60" s="30">
        <v>89.002354408810589</v>
      </c>
      <c r="Q60" s="30">
        <v>89.756307390894094</v>
      </c>
      <c r="R60" s="30">
        <v>86.966055095258326</v>
      </c>
      <c r="S60" s="30">
        <v>86.026055095258329</v>
      </c>
      <c r="T60" s="30">
        <v>68.974118838127794</v>
      </c>
      <c r="U60" s="30">
        <v>75.733083591652914</v>
      </c>
      <c r="V60" s="30">
        <v>54.788863874928197</v>
      </c>
      <c r="W60" s="30">
        <v>16.194144268418199</v>
      </c>
      <c r="X60" s="30">
        <v>15.458046801671918</v>
      </c>
      <c r="Y60" s="36">
        <v>72.419863143118604</v>
      </c>
      <c r="AA60" s="29">
        <v>4.1727204273801703</v>
      </c>
      <c r="AB60" s="30">
        <v>3.79800131960309</v>
      </c>
      <c r="AC60" s="30">
        <v>3.3948263514225081</v>
      </c>
      <c r="AD60" s="30">
        <v>4.221442142343709</v>
      </c>
      <c r="AE60" s="30">
        <v>3.8053615663925484</v>
      </c>
      <c r="AF60" s="30">
        <v>4.121729094653575</v>
      </c>
      <c r="AG60" s="36">
        <v>0.27438526577404238</v>
      </c>
      <c r="AI60" s="30">
        <v>19.363243865821946</v>
      </c>
      <c r="AJ60" s="30">
        <v>5.6917727712243487</v>
      </c>
      <c r="AL60" s="31">
        <v>0.57522452376155431</v>
      </c>
      <c r="AM60" s="31">
        <v>0.83520535525524864</v>
      </c>
      <c r="AO60" s="32">
        <v>2.1319776377779243</v>
      </c>
      <c r="AP60" s="33">
        <v>2.1319776377779243</v>
      </c>
      <c r="AQ60" s="34">
        <v>379.91264540499242</v>
      </c>
      <c r="AR60" s="35">
        <v>542.73235057856061</v>
      </c>
      <c r="AT60" s="71">
        <v>24.456901595290901</v>
      </c>
      <c r="AU60" s="36">
        <v>24.456901595290901</v>
      </c>
      <c r="AV60" s="36">
        <v>0</v>
      </c>
      <c r="AX60" s="29">
        <v>10.864840880127014</v>
      </c>
      <c r="AY60" s="30">
        <v>8.8211280181323666</v>
      </c>
      <c r="AZ60" s="30">
        <v>8.5146207317513376</v>
      </c>
      <c r="BA60" s="30">
        <v>0</v>
      </c>
      <c r="BB60" s="30">
        <v>0</v>
      </c>
      <c r="BC60" s="36">
        <v>0</v>
      </c>
      <c r="BE60" s="53">
        <v>343.57542857142852</v>
      </c>
      <c r="BF60" s="36">
        <v>184.00942857142857</v>
      </c>
      <c r="BH60" s="29">
        <v>33</v>
      </c>
      <c r="BI60" s="29">
        <v>11.001469999999999</v>
      </c>
      <c r="BJ60" s="30">
        <v>23.425000000000001</v>
      </c>
      <c r="BK60" s="30">
        <v>11.001469999999999</v>
      </c>
      <c r="BL60" s="30">
        <v>24.3</v>
      </c>
      <c r="BM60" s="30">
        <v>26.25</v>
      </c>
      <c r="BN60" s="30">
        <v>2.875</v>
      </c>
      <c r="BO60" s="30">
        <v>23.425000000000001</v>
      </c>
      <c r="BP60" s="30">
        <v>11.001469999999999</v>
      </c>
      <c r="BQ60" s="30">
        <v>21.323730000000001</v>
      </c>
      <c r="BR60" s="30">
        <v>21.323730000000001</v>
      </c>
      <c r="BS60" s="30">
        <v>21.323730000000001</v>
      </c>
      <c r="BT60" s="30">
        <v>21.323730000000001</v>
      </c>
      <c r="BU60" s="30">
        <v>21.323730000000001</v>
      </c>
      <c r="BV60" s="30">
        <v>21.323730000000001</v>
      </c>
      <c r="BW60" s="30">
        <v>30.19096</v>
      </c>
      <c r="BX60" s="30">
        <v>0</v>
      </c>
      <c r="BY60" s="30">
        <v>2.875</v>
      </c>
      <c r="BZ60" s="30">
        <v>2.875</v>
      </c>
      <c r="CA60" s="30">
        <v>0</v>
      </c>
      <c r="CB60" s="36">
        <v>0</v>
      </c>
      <c r="CD60" s="37">
        <v>1.8407205078902554E-2</v>
      </c>
    </row>
    <row r="61" spans="1:82" ht="15" x14ac:dyDescent="0.25">
      <c r="A61" s="22">
        <v>2029</v>
      </c>
      <c r="B61" s="26">
        <v>47392</v>
      </c>
      <c r="C61" s="119">
        <v>35.932830000000003</v>
      </c>
      <c r="D61" s="119">
        <v>32.149479999999997</v>
      </c>
      <c r="E61" s="30">
        <v>27.634080000000001</v>
      </c>
      <c r="F61" s="30">
        <v>23.48639</v>
      </c>
      <c r="G61" s="30">
        <v>26.046980000000001</v>
      </c>
      <c r="H61" s="30">
        <v>21.514250000000001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P61" s="30">
        <v>89.002354408810589</v>
      </c>
      <c r="Q61" s="30">
        <v>89.756307390894094</v>
      </c>
      <c r="R61" s="30">
        <v>86.966055095258326</v>
      </c>
      <c r="S61" s="30">
        <v>86.026055095258329</v>
      </c>
      <c r="T61" s="30">
        <v>68.974118838127794</v>
      </c>
      <c r="U61" s="30">
        <v>75.733083591652914</v>
      </c>
      <c r="V61" s="30">
        <v>54.788863874928197</v>
      </c>
      <c r="W61" s="30">
        <v>16.194144268418199</v>
      </c>
      <c r="X61" s="30">
        <v>15.458046801671918</v>
      </c>
      <c r="Y61" s="36">
        <v>72.419863143118604</v>
      </c>
      <c r="AA61" s="29">
        <v>4.0751364879679404</v>
      </c>
      <c r="AB61" s="30">
        <v>3.241308692363285</v>
      </c>
      <c r="AC61" s="30">
        <v>3.2650441296892643</v>
      </c>
      <c r="AD61" s="30">
        <v>3.654389462645824</v>
      </c>
      <c r="AE61" s="30">
        <v>3.5705035489209771</v>
      </c>
      <c r="AF61" s="30">
        <v>3.4361493348310761</v>
      </c>
      <c r="AG61" s="36">
        <v>0.27482444519713733</v>
      </c>
      <c r="AI61" s="30">
        <v>19.265659926409718</v>
      </c>
      <c r="AJ61" s="30">
        <v>5.5941888318121187</v>
      </c>
      <c r="AL61" s="31">
        <v>0.57522452376155431</v>
      </c>
      <c r="AM61" s="31">
        <v>0.83520535525524864</v>
      </c>
      <c r="AO61" s="32">
        <v>2.1319776377779243</v>
      </c>
      <c r="AP61" s="33">
        <v>2.1319776377779243</v>
      </c>
      <c r="AQ61" s="34">
        <v>0</v>
      </c>
      <c r="AR61" s="35">
        <v>0</v>
      </c>
      <c r="AT61" s="71">
        <v>24.456901595290901</v>
      </c>
      <c r="AU61" s="36">
        <v>24.456901595290901</v>
      </c>
      <c r="AV61" s="36">
        <v>0</v>
      </c>
      <c r="AX61" s="29">
        <v>11.085901841024853</v>
      </c>
      <c r="AY61" s="30">
        <v>8.0421650246346221</v>
      </c>
      <c r="AZ61" s="30">
        <v>7.5802817229072765</v>
      </c>
      <c r="BA61" s="30">
        <v>0</v>
      </c>
      <c r="BB61" s="30">
        <v>0</v>
      </c>
      <c r="BC61" s="36">
        <v>0</v>
      </c>
      <c r="BE61" s="53">
        <v>343.57542857142852</v>
      </c>
      <c r="BF61" s="36">
        <v>184.00942857142857</v>
      </c>
      <c r="BH61" s="29">
        <v>33</v>
      </c>
      <c r="BI61" s="29">
        <v>11.001469999999999</v>
      </c>
      <c r="BJ61" s="30">
        <v>23.425000000000001</v>
      </c>
      <c r="BK61" s="30">
        <v>11.001469999999999</v>
      </c>
      <c r="BL61" s="30">
        <v>24.3</v>
      </c>
      <c r="BM61" s="30">
        <v>26.25</v>
      </c>
      <c r="BN61" s="30">
        <v>2.875</v>
      </c>
      <c r="BO61" s="30">
        <v>23.425000000000001</v>
      </c>
      <c r="BP61" s="30">
        <v>11.001469999999999</v>
      </c>
      <c r="BQ61" s="30">
        <v>21.323730000000001</v>
      </c>
      <c r="BR61" s="30">
        <v>21.323730000000001</v>
      </c>
      <c r="BS61" s="30">
        <v>21.323730000000001</v>
      </c>
      <c r="BT61" s="30">
        <v>21.323730000000001</v>
      </c>
      <c r="BU61" s="30">
        <v>21.323730000000001</v>
      </c>
      <c r="BV61" s="30">
        <v>21.323730000000001</v>
      </c>
      <c r="BW61" s="30">
        <v>30.19096</v>
      </c>
      <c r="BX61" s="30">
        <v>0</v>
      </c>
      <c r="BY61" s="30">
        <v>2.875</v>
      </c>
      <c r="BZ61" s="30">
        <v>2.875</v>
      </c>
      <c r="CA61" s="30">
        <v>0</v>
      </c>
      <c r="CB61" s="36">
        <v>0</v>
      </c>
      <c r="CD61" s="37">
        <v>1.8407205078902554E-2</v>
      </c>
    </row>
    <row r="62" spans="1:82" ht="15" x14ac:dyDescent="0.25">
      <c r="A62" s="22">
        <v>2029</v>
      </c>
      <c r="B62" s="26">
        <v>47423</v>
      </c>
      <c r="C62" s="119">
        <v>34.900579999999998</v>
      </c>
      <c r="D62" s="119">
        <v>31.981310000000001</v>
      </c>
      <c r="E62" s="30">
        <v>26.476739999999999</v>
      </c>
      <c r="F62" s="30">
        <v>22.554400000000001</v>
      </c>
      <c r="G62" s="30">
        <v>24.56025</v>
      </c>
      <c r="H62" s="30">
        <v>20.34517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P62" s="30">
        <v>89.002354408810589</v>
      </c>
      <c r="Q62" s="30">
        <v>89.756307390894094</v>
      </c>
      <c r="R62" s="30">
        <v>86.966055095258326</v>
      </c>
      <c r="S62" s="30">
        <v>86.026055095258329</v>
      </c>
      <c r="T62" s="30">
        <v>68.974118838127794</v>
      </c>
      <c r="U62" s="30">
        <v>75.733083591652914</v>
      </c>
      <c r="V62" s="30">
        <v>54.788863874928197</v>
      </c>
      <c r="W62" s="30">
        <v>16.194144268418199</v>
      </c>
      <c r="X62" s="30">
        <v>15.458046801671918</v>
      </c>
      <c r="Y62" s="36">
        <v>72.419863143118604</v>
      </c>
      <c r="AA62" s="29">
        <v>4.2049102339269204</v>
      </c>
      <c r="AB62" s="30">
        <v>3.4155981409762699</v>
      </c>
      <c r="AC62" s="30">
        <v>3.5136112471432179</v>
      </c>
      <c r="AD62" s="30">
        <v>4.0037224387319013</v>
      </c>
      <c r="AE62" s="30">
        <v>3.686274908332833</v>
      </c>
      <c r="AF62" s="30">
        <v>3.770127514913292</v>
      </c>
      <c r="AG62" s="36">
        <v>0.27526509778349295</v>
      </c>
      <c r="AI62" s="30">
        <v>19.395433672368696</v>
      </c>
      <c r="AJ62" s="30">
        <v>5.7239625777710987</v>
      </c>
      <c r="AL62" s="31">
        <v>0.57522452376155431</v>
      </c>
      <c r="AM62" s="31">
        <v>0.83520535525524864</v>
      </c>
      <c r="AO62" s="32">
        <v>2.1319776377779243</v>
      </c>
      <c r="AP62" s="33">
        <v>2.1319776377779243</v>
      </c>
      <c r="AQ62" s="34">
        <v>0</v>
      </c>
      <c r="AR62" s="35">
        <v>0</v>
      </c>
      <c r="AT62" s="71">
        <v>24.456901595290901</v>
      </c>
      <c r="AU62" s="36">
        <v>24.456901595290901</v>
      </c>
      <c r="AV62" s="36">
        <v>0</v>
      </c>
      <c r="AX62" s="29">
        <v>10.217999471689744</v>
      </c>
      <c r="AY62" s="30">
        <v>7.022770422291388</v>
      </c>
      <c r="AZ62" s="30">
        <v>6.5144348308772928</v>
      </c>
      <c r="BA62" s="30">
        <v>0</v>
      </c>
      <c r="BB62" s="30">
        <v>0</v>
      </c>
      <c r="BC62" s="36">
        <v>0</v>
      </c>
      <c r="BE62" s="53">
        <v>343.57542857142852</v>
      </c>
      <c r="BF62" s="36">
        <v>184.00942857142857</v>
      </c>
      <c r="BH62" s="29">
        <v>33</v>
      </c>
      <c r="BI62" s="29">
        <v>11.001469999999999</v>
      </c>
      <c r="BJ62" s="30">
        <v>23.425000000000001</v>
      </c>
      <c r="BK62" s="30">
        <v>11.001469999999999</v>
      </c>
      <c r="BL62" s="30">
        <v>24.3</v>
      </c>
      <c r="BM62" s="30">
        <v>26.25</v>
      </c>
      <c r="BN62" s="30">
        <v>2.875</v>
      </c>
      <c r="BO62" s="30">
        <v>23.425000000000001</v>
      </c>
      <c r="BP62" s="30">
        <v>11.001469999999999</v>
      </c>
      <c r="BQ62" s="30">
        <v>21.323730000000001</v>
      </c>
      <c r="BR62" s="30">
        <v>21.323730000000001</v>
      </c>
      <c r="BS62" s="30">
        <v>21.323730000000001</v>
      </c>
      <c r="BT62" s="30">
        <v>21.323730000000001</v>
      </c>
      <c r="BU62" s="30">
        <v>21.323730000000001</v>
      </c>
      <c r="BV62" s="30">
        <v>21.323730000000001</v>
      </c>
      <c r="BW62" s="30">
        <v>30.19096</v>
      </c>
      <c r="BX62" s="30">
        <v>0</v>
      </c>
      <c r="BY62" s="30">
        <v>2.875</v>
      </c>
      <c r="BZ62" s="30">
        <v>2.875</v>
      </c>
      <c r="CA62" s="30">
        <v>0</v>
      </c>
      <c r="CB62" s="36">
        <v>0</v>
      </c>
      <c r="CD62" s="37">
        <v>1.8407205078902554E-2</v>
      </c>
    </row>
    <row r="63" spans="1:82" ht="15.75" thickBot="1" x14ac:dyDescent="0.3">
      <c r="A63" s="22">
        <v>2029</v>
      </c>
      <c r="B63" s="26">
        <v>47453</v>
      </c>
      <c r="C63" s="119">
        <v>37.875219999999999</v>
      </c>
      <c r="D63" s="119">
        <v>33.960209999999996</v>
      </c>
      <c r="E63" s="30">
        <v>32.89743</v>
      </c>
      <c r="F63" s="30">
        <v>30.82123</v>
      </c>
      <c r="G63" s="30">
        <v>31.765840000000001</v>
      </c>
      <c r="H63" s="30">
        <v>28.72392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P63" s="30">
        <v>89.002354408810589</v>
      </c>
      <c r="Q63" s="30">
        <v>89.756307390894094</v>
      </c>
      <c r="R63" s="30">
        <v>86.966055095258326</v>
      </c>
      <c r="S63" s="30">
        <v>86.026055095258329</v>
      </c>
      <c r="T63" s="30">
        <v>68.974118838127794</v>
      </c>
      <c r="U63" s="30">
        <v>75.733083591652914</v>
      </c>
      <c r="V63" s="30">
        <v>54.788863874928197</v>
      </c>
      <c r="W63" s="30">
        <v>16.194144268418199</v>
      </c>
      <c r="X63" s="30">
        <v>15.458046801671918</v>
      </c>
      <c r="Y63" s="36">
        <v>72.419863143118604</v>
      </c>
      <c r="AA63" s="29">
        <v>4.4760427276376502</v>
      </c>
      <c r="AB63" s="30">
        <v>4.032470202970309</v>
      </c>
      <c r="AC63" s="30">
        <v>3.3505208247690712</v>
      </c>
      <c r="AD63" s="30">
        <v>4.6320744927529045</v>
      </c>
      <c r="AE63" s="30">
        <v>4.0803105380457065</v>
      </c>
      <c r="AF63" s="30">
        <v>4.4255147994994779</v>
      </c>
      <c r="AG63" s="36">
        <v>0.27570793478930999</v>
      </c>
      <c r="AI63" s="30">
        <v>19.666566166079427</v>
      </c>
      <c r="AJ63" s="30">
        <v>5.9950950714818285</v>
      </c>
      <c r="AL63" s="31">
        <v>0.57522452376155431</v>
      </c>
      <c r="AM63" s="31">
        <v>0.83520535525524864</v>
      </c>
      <c r="AO63" s="32">
        <v>2.1319776377779243</v>
      </c>
      <c r="AP63" s="33">
        <v>2.1319776377779243</v>
      </c>
      <c r="AQ63" s="34">
        <v>0</v>
      </c>
      <c r="AR63" s="35">
        <v>0</v>
      </c>
      <c r="AT63" s="71">
        <v>24.456901595290901</v>
      </c>
      <c r="AU63" s="36">
        <v>24.456901595290901</v>
      </c>
      <c r="AV63" s="36">
        <v>0</v>
      </c>
      <c r="AX63" s="29">
        <v>9.3925604142347261</v>
      </c>
      <c r="AY63" s="30">
        <v>7.4335826430228344</v>
      </c>
      <c r="AZ63" s="30">
        <v>7.1778858368279979</v>
      </c>
      <c r="BA63" s="30">
        <v>0</v>
      </c>
      <c r="BB63" s="30">
        <v>0</v>
      </c>
      <c r="BC63" s="36">
        <v>0</v>
      </c>
      <c r="BE63" s="53">
        <v>343.57542857142852</v>
      </c>
      <c r="BF63" s="36">
        <v>184.00942857142857</v>
      </c>
      <c r="BH63" s="29">
        <v>33</v>
      </c>
      <c r="BI63" s="29">
        <v>11.001469999999999</v>
      </c>
      <c r="BJ63" s="30">
        <v>23.425000000000001</v>
      </c>
      <c r="BK63" s="30">
        <v>11.001469999999999</v>
      </c>
      <c r="BL63" s="30">
        <v>24.3</v>
      </c>
      <c r="BM63" s="30">
        <v>26.25</v>
      </c>
      <c r="BN63" s="30">
        <v>2.875</v>
      </c>
      <c r="BO63" s="30">
        <v>23.425000000000001</v>
      </c>
      <c r="BP63" s="30">
        <v>11.001469999999999</v>
      </c>
      <c r="BQ63" s="30">
        <v>21.323730000000001</v>
      </c>
      <c r="BR63" s="30">
        <v>21.323730000000001</v>
      </c>
      <c r="BS63" s="30">
        <v>21.323730000000001</v>
      </c>
      <c r="BT63" s="30">
        <v>21.323730000000001</v>
      </c>
      <c r="BU63" s="30">
        <v>21.323730000000001</v>
      </c>
      <c r="BV63" s="30">
        <v>21.323730000000001</v>
      </c>
      <c r="BW63" s="30">
        <v>30.19096</v>
      </c>
      <c r="BX63" s="30">
        <v>0</v>
      </c>
      <c r="BY63" s="30">
        <v>2.875</v>
      </c>
      <c r="BZ63" s="30">
        <v>2.875</v>
      </c>
      <c r="CA63" s="30">
        <v>0</v>
      </c>
      <c r="CB63" s="36">
        <v>0</v>
      </c>
      <c r="CD63" s="37">
        <v>1.8407205078902554E-2</v>
      </c>
    </row>
    <row r="64" spans="1:82" ht="15" x14ac:dyDescent="0.25">
      <c r="A64" s="22">
        <v>2030</v>
      </c>
      <c r="B64" s="26">
        <v>47484</v>
      </c>
      <c r="C64" s="119">
        <v>46.590380000000003</v>
      </c>
      <c r="D64" s="119">
        <v>40.856029999999997</v>
      </c>
      <c r="E64" s="27">
        <v>33.095829999999999</v>
      </c>
      <c r="F64" s="27">
        <v>29.887119999999999</v>
      </c>
      <c r="G64" s="27">
        <v>31.605160000000001</v>
      </c>
      <c r="H64" s="27">
        <v>26.788039999999999</v>
      </c>
      <c r="I64" s="27">
        <v>0</v>
      </c>
      <c r="J64" s="27">
        <v>0</v>
      </c>
      <c r="K64" s="27">
        <v>0</v>
      </c>
      <c r="L64" s="27">
        <v>0</v>
      </c>
      <c r="M64" s="27">
        <v>0</v>
      </c>
      <c r="N64" s="27">
        <v>0</v>
      </c>
      <c r="P64" s="27">
        <v>93.097367470982661</v>
      </c>
      <c r="Q64" s="27">
        <v>93.886009954601306</v>
      </c>
      <c r="R64" s="27">
        <v>90.930569556417254</v>
      </c>
      <c r="S64" s="27">
        <v>89.990569556417256</v>
      </c>
      <c r="T64" s="27">
        <v>72.271976718608201</v>
      </c>
      <c r="U64" s="27">
        <v>79.162855787352527</v>
      </c>
      <c r="V64" s="27">
        <v>56.826183032927197</v>
      </c>
      <c r="W64" s="27">
        <v>16.405506935837099</v>
      </c>
      <c r="X64" s="27">
        <v>15.659802075117232</v>
      </c>
      <c r="Y64" s="28">
        <v>72.207962582437105</v>
      </c>
      <c r="AA64" s="29">
        <v>4.5799604261767799</v>
      </c>
      <c r="AB64" s="30">
        <v>4.4156950064896927</v>
      </c>
      <c r="AC64" s="30">
        <v>4.4837388671216845</v>
      </c>
      <c r="AD64" s="30">
        <v>5.0224311117004605</v>
      </c>
      <c r="AE64" s="30">
        <v>4.163364624988338</v>
      </c>
      <c r="AF64" s="30">
        <v>4.222134488227054</v>
      </c>
      <c r="AG64" s="36">
        <v>0.27616069024608259</v>
      </c>
      <c r="AI64" s="30">
        <v>13.677358457119112</v>
      </c>
      <c r="AJ64" s="30">
        <v>5.4897002292710138</v>
      </c>
      <c r="AL64" s="31">
        <v>0.58293000743887857</v>
      </c>
      <c r="AM64" s="31">
        <v>0.84736152637686624</v>
      </c>
      <c r="AO64" s="32">
        <v>2.1720973127664656</v>
      </c>
      <c r="AP64" s="33">
        <v>2.1720973127664656</v>
      </c>
      <c r="AQ64" s="34">
        <v>0</v>
      </c>
      <c r="AR64" s="35">
        <v>0</v>
      </c>
      <c r="AT64" s="71">
        <v>24.917132943801899</v>
      </c>
      <c r="AU64" s="36">
        <v>24.917132943801899</v>
      </c>
      <c r="AV64" s="36">
        <v>0</v>
      </c>
      <c r="AX64" s="29">
        <v>10.551086506546918</v>
      </c>
      <c r="AY64" s="30">
        <v>7.8386489327339026</v>
      </c>
      <c r="AZ64" s="30">
        <v>7.4855881753950344</v>
      </c>
      <c r="BA64" s="30">
        <v>0</v>
      </c>
      <c r="BB64" s="30">
        <v>0</v>
      </c>
      <c r="BC64" s="36">
        <v>0</v>
      </c>
      <c r="BE64" s="53">
        <v>191.6467142857143</v>
      </c>
      <c r="BF64" s="36">
        <v>226.15642857142856</v>
      </c>
      <c r="BH64" s="29">
        <v>33</v>
      </c>
      <c r="BI64" s="29">
        <v>10.38941</v>
      </c>
      <c r="BJ64" s="30">
        <v>10.38941</v>
      </c>
      <c r="BK64" s="30">
        <v>10.38941</v>
      </c>
      <c r="BL64" s="30">
        <v>13.22504</v>
      </c>
      <c r="BM64" s="30">
        <v>24.5</v>
      </c>
      <c r="BN64" s="30">
        <v>2.9931030000000001</v>
      </c>
      <c r="BO64" s="30">
        <v>10.38941</v>
      </c>
      <c r="BP64" s="30">
        <v>10.38941</v>
      </c>
      <c r="BQ64" s="30">
        <v>37.929259999999999</v>
      </c>
      <c r="BR64" s="30">
        <v>37.929259999999999</v>
      </c>
      <c r="BS64" s="30">
        <v>37.929259999999999</v>
      </c>
      <c r="BT64" s="30">
        <v>37.929259999999999</v>
      </c>
      <c r="BU64" s="30">
        <v>37.929259999999999</v>
      </c>
      <c r="BV64" s="30">
        <v>37.929259999999999</v>
      </c>
      <c r="BW64" s="30">
        <v>40.007800000000003</v>
      </c>
      <c r="BX64" s="30">
        <v>0</v>
      </c>
      <c r="BY64" s="30">
        <v>2.9931030000000001</v>
      </c>
      <c r="BZ64" s="30">
        <v>2.9931030000000001</v>
      </c>
      <c r="CA64" s="30">
        <v>0</v>
      </c>
      <c r="CB64" s="36">
        <v>0</v>
      </c>
      <c r="CD64" s="37">
        <v>1.8818056192351083E-2</v>
      </c>
    </row>
    <row r="65" spans="1:82" ht="15" x14ac:dyDescent="0.25">
      <c r="A65" s="22">
        <v>2030</v>
      </c>
      <c r="B65" s="26">
        <v>47515</v>
      </c>
      <c r="C65" s="119">
        <v>37.998240000000003</v>
      </c>
      <c r="D65" s="119">
        <v>35.888849999999998</v>
      </c>
      <c r="E65" s="30">
        <v>29.525269999999999</v>
      </c>
      <c r="F65" s="30">
        <v>25.562290000000001</v>
      </c>
      <c r="G65" s="30">
        <v>28.277329999999999</v>
      </c>
      <c r="H65" s="30">
        <v>23.562519999999999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P65" s="30">
        <v>93.097367470982661</v>
      </c>
      <c r="Q65" s="30">
        <v>93.886009954601306</v>
      </c>
      <c r="R65" s="30">
        <v>90.930569556417254</v>
      </c>
      <c r="S65" s="30">
        <v>89.990569556417256</v>
      </c>
      <c r="T65" s="30">
        <v>72.271976718608201</v>
      </c>
      <c r="U65" s="30">
        <v>79.162855787352527</v>
      </c>
      <c r="V65" s="30">
        <v>56.826183032927197</v>
      </c>
      <c r="W65" s="30">
        <v>16.405506935837099</v>
      </c>
      <c r="X65" s="30">
        <v>15.659802075117232</v>
      </c>
      <c r="Y65" s="36">
        <v>72.207962582437105</v>
      </c>
      <c r="AA65" s="29">
        <v>4.3495874174888902</v>
      </c>
      <c r="AB65" s="30">
        <v>3.5771725168906459</v>
      </c>
      <c r="AC65" s="30">
        <v>3.6177213620086253</v>
      </c>
      <c r="AD65" s="30">
        <v>4.1683037145555764</v>
      </c>
      <c r="AE65" s="30">
        <v>3.7329497333729038</v>
      </c>
      <c r="AF65" s="30">
        <v>3.7298686674708121</v>
      </c>
      <c r="AG65" s="36">
        <v>0.27659432610342505</v>
      </c>
      <c r="AI65" s="30">
        <v>13.446985448431221</v>
      </c>
      <c r="AJ65" s="30">
        <v>5.2593272205831232</v>
      </c>
      <c r="AL65" s="31">
        <v>0.58293000743887857</v>
      </c>
      <c r="AM65" s="31">
        <v>0.84736152637686624</v>
      </c>
      <c r="AO65" s="32">
        <v>2.1720973127664656</v>
      </c>
      <c r="AP65" s="33">
        <v>2.1720973127664656</v>
      </c>
      <c r="AQ65" s="34">
        <v>0</v>
      </c>
      <c r="AR65" s="35">
        <v>0</v>
      </c>
      <c r="AT65" s="71">
        <v>24.917132943801899</v>
      </c>
      <c r="AU65" s="36">
        <v>24.917132943801899</v>
      </c>
      <c r="AV65" s="36">
        <v>0</v>
      </c>
      <c r="AX65" s="29">
        <v>10.622423106680042</v>
      </c>
      <c r="AY65" s="30">
        <v>7.9159007011420588</v>
      </c>
      <c r="AZ65" s="30">
        <v>7.581320556033031</v>
      </c>
      <c r="BA65" s="30">
        <v>0</v>
      </c>
      <c r="BB65" s="30">
        <v>0</v>
      </c>
      <c r="BC65" s="36">
        <v>0</v>
      </c>
      <c r="BE65" s="53">
        <v>191.6467142857143</v>
      </c>
      <c r="BF65" s="36">
        <v>226.15642857142856</v>
      </c>
      <c r="BH65" s="29">
        <v>33</v>
      </c>
      <c r="BI65" s="29">
        <v>10.38941</v>
      </c>
      <c r="BJ65" s="30">
        <v>10.38941</v>
      </c>
      <c r="BK65" s="30">
        <v>10.38941</v>
      </c>
      <c r="BL65" s="30">
        <v>13.22504</v>
      </c>
      <c r="BM65" s="30">
        <v>24.5</v>
      </c>
      <c r="BN65" s="30">
        <v>2.9931030000000001</v>
      </c>
      <c r="BO65" s="30">
        <v>10.38941</v>
      </c>
      <c r="BP65" s="30">
        <v>10.38941</v>
      </c>
      <c r="BQ65" s="30">
        <v>37.929259999999999</v>
      </c>
      <c r="BR65" s="30">
        <v>37.929259999999999</v>
      </c>
      <c r="BS65" s="30">
        <v>37.929259999999999</v>
      </c>
      <c r="BT65" s="30">
        <v>37.929259999999999</v>
      </c>
      <c r="BU65" s="30">
        <v>37.929259999999999</v>
      </c>
      <c r="BV65" s="30">
        <v>37.929259999999999</v>
      </c>
      <c r="BW65" s="30">
        <v>40.007800000000003</v>
      </c>
      <c r="BX65" s="30">
        <v>0</v>
      </c>
      <c r="BY65" s="30">
        <v>2.9931030000000001</v>
      </c>
      <c r="BZ65" s="30">
        <v>2.9931030000000001</v>
      </c>
      <c r="CA65" s="30">
        <v>0</v>
      </c>
      <c r="CB65" s="36">
        <v>0</v>
      </c>
      <c r="CD65" s="37">
        <v>1.8818056192351083E-2</v>
      </c>
    </row>
    <row r="66" spans="1:82" ht="15" x14ac:dyDescent="0.25">
      <c r="A66" s="22">
        <v>2030</v>
      </c>
      <c r="B66" s="26">
        <v>47543</v>
      </c>
      <c r="C66" s="119">
        <v>34.580080000000002</v>
      </c>
      <c r="D66" s="119">
        <v>32.332619999999999</v>
      </c>
      <c r="E66" s="30">
        <v>21.801829999999999</v>
      </c>
      <c r="F66" s="30">
        <v>20.63447</v>
      </c>
      <c r="G66" s="30">
        <v>20.41639</v>
      </c>
      <c r="H66" s="30">
        <v>18.912800000000001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P66" s="30">
        <v>93.097367470982661</v>
      </c>
      <c r="Q66" s="30">
        <v>93.886009954601306</v>
      </c>
      <c r="R66" s="30">
        <v>90.930569556417254</v>
      </c>
      <c r="S66" s="30">
        <v>89.990569556417256</v>
      </c>
      <c r="T66" s="30">
        <v>72.271976718608201</v>
      </c>
      <c r="U66" s="30">
        <v>79.162855787352527</v>
      </c>
      <c r="V66" s="30">
        <v>56.826183032927197</v>
      </c>
      <c r="W66" s="30">
        <v>16.405506935837099</v>
      </c>
      <c r="X66" s="30">
        <v>15.659802075117232</v>
      </c>
      <c r="Y66" s="36">
        <v>72.207962582437105</v>
      </c>
      <c r="AA66" s="29">
        <v>4.2428882442355604</v>
      </c>
      <c r="AB66" s="30">
        <v>3.597647921605176</v>
      </c>
      <c r="AC66" s="30">
        <v>3.4714929789289668</v>
      </c>
      <c r="AD66" s="30">
        <v>4.1891601666498692</v>
      </c>
      <c r="AE66" s="30">
        <v>3.7699940123297493</v>
      </c>
      <c r="AF66" s="30">
        <v>3.6105573534781392</v>
      </c>
      <c r="AG66" s="36">
        <v>0.27703070657948503</v>
      </c>
      <c r="AI66" s="30">
        <v>13.340286275177892</v>
      </c>
      <c r="AJ66" s="36">
        <v>5.1526280473297934</v>
      </c>
      <c r="AL66" s="31">
        <v>0.58293000743887857</v>
      </c>
      <c r="AM66" s="31">
        <v>0.84736152637686624</v>
      </c>
      <c r="AO66" s="32">
        <v>2.1720973127664656</v>
      </c>
      <c r="AP66" s="33">
        <v>2.1720973127664656</v>
      </c>
      <c r="AQ66" s="34">
        <v>0</v>
      </c>
      <c r="AR66" s="35">
        <v>0</v>
      </c>
      <c r="AT66" s="71">
        <v>24.917132943801899</v>
      </c>
      <c r="AU66" s="36">
        <v>24.917132943801899</v>
      </c>
      <c r="AV66" s="36">
        <v>0</v>
      </c>
      <c r="AX66" s="29">
        <v>9.6118577341418323</v>
      </c>
      <c r="AY66" s="30">
        <v>6.0383558175575738</v>
      </c>
      <c r="AZ66" s="30">
        <v>5.654636667198317</v>
      </c>
      <c r="BA66" s="30">
        <v>0</v>
      </c>
      <c r="BB66" s="30">
        <v>0</v>
      </c>
      <c r="BC66" s="36">
        <v>0</v>
      </c>
      <c r="BE66" s="53">
        <v>191.6467142857143</v>
      </c>
      <c r="BF66" s="36">
        <v>226.15642857142856</v>
      </c>
      <c r="BH66" s="29">
        <v>33</v>
      </c>
      <c r="BI66" s="29">
        <v>10.38941</v>
      </c>
      <c r="BJ66" s="30">
        <v>10.38941</v>
      </c>
      <c r="BK66" s="30">
        <v>10.38941</v>
      </c>
      <c r="BL66" s="30">
        <v>13.22504</v>
      </c>
      <c r="BM66" s="30">
        <v>24.5</v>
      </c>
      <c r="BN66" s="30">
        <v>2.9931030000000001</v>
      </c>
      <c r="BO66" s="30">
        <v>10.38941</v>
      </c>
      <c r="BP66" s="30">
        <v>10.38941</v>
      </c>
      <c r="BQ66" s="30">
        <v>37.929259999999999</v>
      </c>
      <c r="BR66" s="30">
        <v>37.929259999999999</v>
      </c>
      <c r="BS66" s="30">
        <v>37.929259999999999</v>
      </c>
      <c r="BT66" s="30">
        <v>37.929259999999999</v>
      </c>
      <c r="BU66" s="30">
        <v>37.929259999999999</v>
      </c>
      <c r="BV66" s="30">
        <v>37.929259999999999</v>
      </c>
      <c r="BW66" s="30">
        <v>40.007800000000003</v>
      </c>
      <c r="BX66" s="30">
        <v>0</v>
      </c>
      <c r="BY66" s="30">
        <v>2.9931030000000001</v>
      </c>
      <c r="BZ66" s="30">
        <v>2.9931030000000001</v>
      </c>
      <c r="CA66" s="30">
        <v>0</v>
      </c>
      <c r="CB66" s="36">
        <v>0</v>
      </c>
      <c r="CD66" s="37">
        <v>1.8818056192351083E-2</v>
      </c>
    </row>
    <row r="67" spans="1:82" ht="15" x14ac:dyDescent="0.25">
      <c r="A67" s="22">
        <v>2030</v>
      </c>
      <c r="B67" s="26">
        <v>47574</v>
      </c>
      <c r="C67" s="119">
        <v>36.178620000000002</v>
      </c>
      <c r="D67" s="119">
        <v>32.599640000000001</v>
      </c>
      <c r="E67" s="30">
        <v>22.72054</v>
      </c>
      <c r="F67" s="30">
        <v>20.872949999999999</v>
      </c>
      <c r="G67" s="30">
        <v>21.364409999999999</v>
      </c>
      <c r="H67" s="30">
        <v>18.58079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P67" s="30">
        <v>93.097367470982661</v>
      </c>
      <c r="Q67" s="30">
        <v>93.886009954601306</v>
      </c>
      <c r="R67" s="30">
        <v>90.930569556417254</v>
      </c>
      <c r="S67" s="30">
        <v>89.990569556417256</v>
      </c>
      <c r="T67" s="30">
        <v>72.271976718608201</v>
      </c>
      <c r="U67" s="30">
        <v>79.162855787352527</v>
      </c>
      <c r="V67" s="30">
        <v>56.826183032927197</v>
      </c>
      <c r="W67" s="30">
        <v>16.405506935837099</v>
      </c>
      <c r="X67" s="30">
        <v>15.659802075117232</v>
      </c>
      <c r="Y67" s="36">
        <v>72.207962582437105</v>
      </c>
      <c r="AA67" s="29">
        <v>4.0819708254209397</v>
      </c>
      <c r="AB67" s="30">
        <v>3.3208103291039395</v>
      </c>
      <c r="AC67" s="30">
        <v>3.346080633170851</v>
      </c>
      <c r="AD67" s="30">
        <v>3.7353706252268335</v>
      </c>
      <c r="AE67" s="30">
        <v>3.6120223886541361</v>
      </c>
      <c r="AF67" s="30">
        <v>3.4653133792273421</v>
      </c>
      <c r="AG67" s="36">
        <v>0.27748352225979717</v>
      </c>
      <c r="AI67" s="30">
        <v>13.179368856363272</v>
      </c>
      <c r="AJ67" s="36">
        <v>4.9917106285151736</v>
      </c>
      <c r="AL67" s="31">
        <v>0.58293000743887857</v>
      </c>
      <c r="AM67" s="31">
        <v>0.84736152637686624</v>
      </c>
      <c r="AO67" s="32">
        <v>2.1720973127664656</v>
      </c>
      <c r="AP67" s="33">
        <v>2.1720973127664656</v>
      </c>
      <c r="AQ67" s="34">
        <v>0</v>
      </c>
      <c r="AR67" s="35">
        <v>0</v>
      </c>
      <c r="AT67" s="71">
        <v>24.917132943801899</v>
      </c>
      <c r="AU67" s="36">
        <v>24.917132943801899</v>
      </c>
      <c r="AV67" s="36">
        <v>0</v>
      </c>
      <c r="AX67" s="29">
        <v>10.894515619554264</v>
      </c>
      <c r="AY67" s="30">
        <v>6.5565614169838744</v>
      </c>
      <c r="AZ67" s="30">
        <v>6.1652173012888101</v>
      </c>
      <c r="BA67" s="30">
        <v>0</v>
      </c>
      <c r="BB67" s="30">
        <v>0</v>
      </c>
      <c r="BC67" s="36">
        <v>0</v>
      </c>
      <c r="BE67" s="53">
        <v>191.6467142857143</v>
      </c>
      <c r="BF67" s="36">
        <v>226.15642857142856</v>
      </c>
      <c r="BH67" s="29">
        <v>33</v>
      </c>
      <c r="BI67" s="29">
        <v>10.38941</v>
      </c>
      <c r="BJ67" s="30">
        <v>10.38941</v>
      </c>
      <c r="BK67" s="30">
        <v>10.38941</v>
      </c>
      <c r="BL67" s="30">
        <v>13.22504</v>
      </c>
      <c r="BM67" s="30">
        <v>24.5</v>
      </c>
      <c r="BN67" s="30">
        <v>2.9931030000000001</v>
      </c>
      <c r="BO67" s="30">
        <v>10.38941</v>
      </c>
      <c r="BP67" s="30">
        <v>10.38941</v>
      </c>
      <c r="BQ67" s="30">
        <v>37.929259999999999</v>
      </c>
      <c r="BR67" s="30">
        <v>37.929259999999999</v>
      </c>
      <c r="BS67" s="30">
        <v>37.929259999999999</v>
      </c>
      <c r="BT67" s="30">
        <v>37.929259999999999</v>
      </c>
      <c r="BU67" s="30">
        <v>37.929259999999999</v>
      </c>
      <c r="BV67" s="30">
        <v>37.929259999999999</v>
      </c>
      <c r="BW67" s="30">
        <v>40.007800000000003</v>
      </c>
      <c r="BX67" s="30">
        <v>0</v>
      </c>
      <c r="BY67" s="30">
        <v>2.9931030000000001</v>
      </c>
      <c r="BZ67" s="30">
        <v>2.9931030000000001</v>
      </c>
      <c r="CA67" s="30">
        <v>0</v>
      </c>
      <c r="CB67" s="36">
        <v>0</v>
      </c>
      <c r="CD67" s="37">
        <v>1.8818056192351083E-2</v>
      </c>
    </row>
    <row r="68" spans="1:82" ht="15" x14ac:dyDescent="0.25">
      <c r="A68" s="22">
        <v>2030</v>
      </c>
      <c r="B68" s="26">
        <v>47604</v>
      </c>
      <c r="C68" s="119">
        <v>38.96895</v>
      </c>
      <c r="D68" s="119">
        <v>34.167929999999998</v>
      </c>
      <c r="E68" s="30">
        <v>27.748950000000001</v>
      </c>
      <c r="F68" s="30">
        <v>23.077909999999999</v>
      </c>
      <c r="G68" s="30">
        <v>25.837330000000001</v>
      </c>
      <c r="H68" s="30">
        <v>20.901689999999999</v>
      </c>
      <c r="I68" s="30">
        <v>0</v>
      </c>
      <c r="J68" s="30">
        <v>0</v>
      </c>
      <c r="K68" s="30">
        <v>0</v>
      </c>
      <c r="L68" s="30">
        <v>0</v>
      </c>
      <c r="M68" s="30">
        <v>0</v>
      </c>
      <c r="N68" s="30">
        <v>0</v>
      </c>
      <c r="P68" s="30">
        <v>93.097367470982661</v>
      </c>
      <c r="Q68" s="30">
        <v>93.886009954601306</v>
      </c>
      <c r="R68" s="30">
        <v>90.930569556417254</v>
      </c>
      <c r="S68" s="30">
        <v>89.990569556417256</v>
      </c>
      <c r="T68" s="30">
        <v>72.271976718608201</v>
      </c>
      <c r="U68" s="30">
        <v>79.162855787352527</v>
      </c>
      <c r="V68" s="30">
        <v>56.826183032927197</v>
      </c>
      <c r="W68" s="30">
        <v>16.405506935837099</v>
      </c>
      <c r="X68" s="30">
        <v>15.659802075117232</v>
      </c>
      <c r="Y68" s="36">
        <v>72.207962582437105</v>
      </c>
      <c r="AA68" s="29">
        <v>4.1258891529474404</v>
      </c>
      <c r="AB68" s="30">
        <v>3.3873125833720223</v>
      </c>
      <c r="AC68" s="30">
        <v>3.4120425249002175</v>
      </c>
      <c r="AD68" s="30">
        <v>3.803110486765223</v>
      </c>
      <c r="AE68" s="30">
        <v>3.6788335787650821</v>
      </c>
      <c r="AF68" s="30">
        <v>3.5241810547531651</v>
      </c>
      <c r="AG68" s="36">
        <v>0.27793646144800421</v>
      </c>
      <c r="AI68" s="30">
        <v>13.223287183889772</v>
      </c>
      <c r="AJ68" s="36">
        <v>5.0356289560416734</v>
      </c>
      <c r="AL68" s="31">
        <v>0.58293000743887857</v>
      </c>
      <c r="AM68" s="31">
        <v>0.84736152637686624</v>
      </c>
      <c r="AO68" s="32">
        <v>2.1720973127664656</v>
      </c>
      <c r="AP68" s="33">
        <v>2.1720973127664656</v>
      </c>
      <c r="AQ68" s="34">
        <v>387.06186291440832</v>
      </c>
      <c r="AR68" s="35">
        <v>552.94551844915475</v>
      </c>
      <c r="AT68" s="71">
        <v>24.917132943801899</v>
      </c>
      <c r="AU68" s="36">
        <v>24.917132943801899</v>
      </c>
      <c r="AV68" s="36">
        <v>0</v>
      </c>
      <c r="AX68" s="29">
        <v>11.504385568457622</v>
      </c>
      <c r="AY68" s="30">
        <v>7.8738718496242379</v>
      </c>
      <c r="AZ68" s="30">
        <v>7.331442283634221</v>
      </c>
      <c r="BA68" s="30">
        <v>0</v>
      </c>
      <c r="BB68" s="30">
        <v>0</v>
      </c>
      <c r="BC68" s="36">
        <v>0</v>
      </c>
      <c r="BE68" s="53">
        <v>191.6467142857143</v>
      </c>
      <c r="BF68" s="36">
        <v>226.15642857142856</v>
      </c>
      <c r="BH68" s="29">
        <v>33</v>
      </c>
      <c r="BI68" s="29">
        <v>10.38941</v>
      </c>
      <c r="BJ68" s="30">
        <v>10.38941</v>
      </c>
      <c r="BK68" s="30">
        <v>10.38941</v>
      </c>
      <c r="BL68" s="30">
        <v>13.22504</v>
      </c>
      <c r="BM68" s="30">
        <v>24.5</v>
      </c>
      <c r="BN68" s="30">
        <v>2.9931030000000001</v>
      </c>
      <c r="BO68" s="30">
        <v>10.38941</v>
      </c>
      <c r="BP68" s="30">
        <v>10.38941</v>
      </c>
      <c r="BQ68" s="30">
        <v>37.929259999999999</v>
      </c>
      <c r="BR68" s="30">
        <v>37.929259999999999</v>
      </c>
      <c r="BS68" s="30">
        <v>37.929259999999999</v>
      </c>
      <c r="BT68" s="30">
        <v>37.929259999999999</v>
      </c>
      <c r="BU68" s="30">
        <v>37.929259999999999</v>
      </c>
      <c r="BV68" s="30">
        <v>37.929259999999999</v>
      </c>
      <c r="BW68" s="30">
        <v>40.007800000000003</v>
      </c>
      <c r="BX68" s="30">
        <v>0</v>
      </c>
      <c r="BY68" s="30">
        <v>2.9931030000000001</v>
      </c>
      <c r="BZ68" s="30">
        <v>2.9931030000000001</v>
      </c>
      <c r="CA68" s="30">
        <v>0</v>
      </c>
      <c r="CB68" s="36">
        <v>0</v>
      </c>
      <c r="CD68" s="37">
        <v>1.8818056192351083E-2</v>
      </c>
    </row>
    <row r="69" spans="1:82" ht="15" x14ac:dyDescent="0.25">
      <c r="A69" s="22">
        <v>2030</v>
      </c>
      <c r="B69" s="26">
        <v>47635</v>
      </c>
      <c r="C69" s="119">
        <v>40.581180000000003</v>
      </c>
      <c r="D69" s="119">
        <v>34.80471</v>
      </c>
      <c r="E69" s="30">
        <v>28.964790000000001</v>
      </c>
      <c r="F69" s="30">
        <v>26.35744</v>
      </c>
      <c r="G69" s="30">
        <v>26.270389999999999</v>
      </c>
      <c r="H69" s="30">
        <v>23.094660000000001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P69" s="30">
        <v>93.097367470982661</v>
      </c>
      <c r="Q69" s="30">
        <v>93.886009954601306</v>
      </c>
      <c r="R69" s="30">
        <v>90.930569556417254</v>
      </c>
      <c r="S69" s="30">
        <v>89.990569556417256</v>
      </c>
      <c r="T69" s="30">
        <v>72.271976718608201</v>
      </c>
      <c r="U69" s="30">
        <v>79.162855787352527</v>
      </c>
      <c r="V69" s="30">
        <v>56.826183032927197</v>
      </c>
      <c r="W69" s="30">
        <v>16.405506935837099</v>
      </c>
      <c r="X69" s="30">
        <v>15.659802075117232</v>
      </c>
      <c r="Y69" s="36">
        <v>72.207962582437105</v>
      </c>
      <c r="AA69" s="29">
        <v>4.2357947575991099</v>
      </c>
      <c r="AB69" s="30">
        <v>3.4951781273753628</v>
      </c>
      <c r="AC69" s="30">
        <v>3.4365594354510409</v>
      </c>
      <c r="AD69" s="30">
        <v>3.9129834090588682</v>
      </c>
      <c r="AE69" s="30">
        <v>3.8943507550606178</v>
      </c>
      <c r="AF69" s="30">
        <v>3.5449351470784394</v>
      </c>
      <c r="AG69" s="36">
        <v>0.27838836947879264</v>
      </c>
      <c r="AI69" s="30">
        <v>13.333192788541442</v>
      </c>
      <c r="AJ69" s="36">
        <v>5.1455345606933438</v>
      </c>
      <c r="AL69" s="31">
        <v>0.58293000743887857</v>
      </c>
      <c r="AM69" s="31">
        <v>0.84736152637686624</v>
      </c>
      <c r="AO69" s="32">
        <v>2.1720973127664656</v>
      </c>
      <c r="AP69" s="33">
        <v>2.1720973127664656</v>
      </c>
      <c r="AQ69" s="34">
        <v>387.06186291440832</v>
      </c>
      <c r="AR69" s="35">
        <v>552.94551844915475</v>
      </c>
      <c r="AT69" s="71">
        <v>24.917132943801899</v>
      </c>
      <c r="AU69" s="36">
        <v>24.917132943801899</v>
      </c>
      <c r="AV69" s="36">
        <v>0</v>
      </c>
      <c r="AX69" s="29">
        <v>11.61061854963989</v>
      </c>
      <c r="AY69" s="30">
        <v>8.1707531444887938</v>
      </c>
      <c r="AZ69" s="30">
        <v>7.4106828221246186</v>
      </c>
      <c r="BA69" s="30">
        <v>0</v>
      </c>
      <c r="BB69" s="30">
        <v>0</v>
      </c>
      <c r="BC69" s="36">
        <v>0</v>
      </c>
      <c r="BE69" s="53">
        <v>191.6467142857143</v>
      </c>
      <c r="BF69" s="36">
        <v>226.15642857142856</v>
      </c>
      <c r="BH69" s="29">
        <v>33</v>
      </c>
      <c r="BI69" s="29">
        <v>10.38941</v>
      </c>
      <c r="BJ69" s="30">
        <v>10.38941</v>
      </c>
      <c r="BK69" s="30">
        <v>10.38941</v>
      </c>
      <c r="BL69" s="30">
        <v>13.22504</v>
      </c>
      <c r="BM69" s="30">
        <v>24.5</v>
      </c>
      <c r="BN69" s="30">
        <v>2.9931030000000001</v>
      </c>
      <c r="BO69" s="30">
        <v>10.38941</v>
      </c>
      <c r="BP69" s="30">
        <v>10.38941</v>
      </c>
      <c r="BQ69" s="30">
        <v>37.929259999999999</v>
      </c>
      <c r="BR69" s="30">
        <v>37.929259999999999</v>
      </c>
      <c r="BS69" s="30">
        <v>37.929259999999999</v>
      </c>
      <c r="BT69" s="30">
        <v>37.929259999999999</v>
      </c>
      <c r="BU69" s="30">
        <v>37.929259999999999</v>
      </c>
      <c r="BV69" s="30">
        <v>37.929259999999999</v>
      </c>
      <c r="BW69" s="30">
        <v>40.007800000000003</v>
      </c>
      <c r="BX69" s="30">
        <v>0</v>
      </c>
      <c r="BY69" s="30">
        <v>2.9931030000000001</v>
      </c>
      <c r="BZ69" s="30">
        <v>2.9931030000000001</v>
      </c>
      <c r="CA69" s="30">
        <v>0</v>
      </c>
      <c r="CB69" s="36">
        <v>0</v>
      </c>
      <c r="CD69" s="37">
        <v>1.8818056192351083E-2</v>
      </c>
    </row>
    <row r="70" spans="1:82" ht="15" x14ac:dyDescent="0.25">
      <c r="A70" s="22">
        <v>2030</v>
      </c>
      <c r="B70" s="26">
        <v>47665</v>
      </c>
      <c r="C70" s="119">
        <v>50.886539999999997</v>
      </c>
      <c r="D70" s="119">
        <v>40.192810000000001</v>
      </c>
      <c r="E70" s="30">
        <v>41.969450000000002</v>
      </c>
      <c r="F70" s="30">
        <v>33.520580000000002</v>
      </c>
      <c r="G70" s="30">
        <v>41.515749999999997</v>
      </c>
      <c r="H70" s="30">
        <v>31.398430000000001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P70" s="30">
        <v>93.097367470982661</v>
      </c>
      <c r="Q70" s="30">
        <v>93.886009954601306</v>
      </c>
      <c r="R70" s="30">
        <v>90.930569556417254</v>
      </c>
      <c r="S70" s="30">
        <v>89.990569556417256</v>
      </c>
      <c r="T70" s="30">
        <v>72.271976718608201</v>
      </c>
      <c r="U70" s="30">
        <v>79.162855787352527</v>
      </c>
      <c r="V70" s="30">
        <v>56.826183032927197</v>
      </c>
      <c r="W70" s="30">
        <v>16.405506935837099</v>
      </c>
      <c r="X70" s="30">
        <v>15.659802075117232</v>
      </c>
      <c r="Y70" s="36">
        <v>72.207962582437105</v>
      </c>
      <c r="AA70" s="29">
        <v>4.3708403901048403</v>
      </c>
      <c r="AB70" s="30">
        <v>4.220389094753334</v>
      </c>
      <c r="AC70" s="30">
        <v>4.4023588082115577</v>
      </c>
      <c r="AD70" s="30">
        <v>4.6516905560116673</v>
      </c>
      <c r="AE70" s="30">
        <v>4.0635186624992965</v>
      </c>
      <c r="AF70" s="30">
        <v>4.3273460140469231</v>
      </c>
      <c r="AG70" s="36">
        <v>0.27883940568234594</v>
      </c>
      <c r="AI70" s="30">
        <v>13.468238421047172</v>
      </c>
      <c r="AJ70" s="36">
        <v>5.2805801931990732</v>
      </c>
      <c r="AL70" s="31">
        <v>0.58293000743887857</v>
      </c>
      <c r="AM70" s="31">
        <v>0.84736152637686624</v>
      </c>
      <c r="AO70" s="32">
        <v>2.1720973127664656</v>
      </c>
      <c r="AP70" s="33">
        <v>2.1720973127664656</v>
      </c>
      <c r="AQ70" s="34">
        <v>387.06186291440832</v>
      </c>
      <c r="AR70" s="35">
        <v>552.94551844915475</v>
      </c>
      <c r="AT70" s="71">
        <v>24.917132943801899</v>
      </c>
      <c r="AU70" s="36">
        <v>24.917132943801899</v>
      </c>
      <c r="AV70" s="36">
        <v>0</v>
      </c>
      <c r="AX70" s="29">
        <v>12.057310086233677</v>
      </c>
      <c r="AY70" s="30">
        <v>9.698658222329275</v>
      </c>
      <c r="AZ70" s="30">
        <v>9.5938133593284292</v>
      </c>
      <c r="BA70" s="30">
        <v>0</v>
      </c>
      <c r="BB70" s="30">
        <v>0</v>
      </c>
      <c r="BC70" s="36">
        <v>0</v>
      </c>
      <c r="BE70" s="53">
        <v>191.6467142857143</v>
      </c>
      <c r="BF70" s="36">
        <v>226.15642857142856</v>
      </c>
      <c r="BH70" s="29">
        <v>33</v>
      </c>
      <c r="BI70" s="29">
        <v>10.38941</v>
      </c>
      <c r="BJ70" s="30">
        <v>10.38941</v>
      </c>
      <c r="BK70" s="30">
        <v>10.38941</v>
      </c>
      <c r="BL70" s="30">
        <v>13.22504</v>
      </c>
      <c r="BM70" s="30">
        <v>24.5</v>
      </c>
      <c r="BN70" s="30">
        <v>2.9931030000000001</v>
      </c>
      <c r="BO70" s="30">
        <v>10.38941</v>
      </c>
      <c r="BP70" s="30">
        <v>10.38941</v>
      </c>
      <c r="BQ70" s="30">
        <v>37.929259999999999</v>
      </c>
      <c r="BR70" s="30">
        <v>37.929259999999999</v>
      </c>
      <c r="BS70" s="30">
        <v>37.929259999999999</v>
      </c>
      <c r="BT70" s="30">
        <v>37.929259999999999</v>
      </c>
      <c r="BU70" s="30">
        <v>37.929259999999999</v>
      </c>
      <c r="BV70" s="30">
        <v>37.929259999999999</v>
      </c>
      <c r="BW70" s="30">
        <v>40.007800000000003</v>
      </c>
      <c r="BX70" s="30">
        <v>0</v>
      </c>
      <c r="BY70" s="30">
        <v>2.9931030000000001</v>
      </c>
      <c r="BZ70" s="30">
        <v>2.9931030000000001</v>
      </c>
      <c r="CA70" s="30">
        <v>0</v>
      </c>
      <c r="CB70" s="36">
        <v>0</v>
      </c>
      <c r="CD70" s="37">
        <v>1.8818056192351083E-2</v>
      </c>
    </row>
    <row r="71" spans="1:82" ht="15" x14ac:dyDescent="0.25">
      <c r="A71" s="22">
        <v>2030</v>
      </c>
      <c r="B71" s="26">
        <v>47696</v>
      </c>
      <c r="C71" s="119">
        <v>45.048819999999999</v>
      </c>
      <c r="D71" s="119">
        <v>37.368319999999997</v>
      </c>
      <c r="E71" s="30">
        <v>37.776380000000003</v>
      </c>
      <c r="F71" s="30">
        <v>30.16459</v>
      </c>
      <c r="G71" s="30">
        <v>35.285330000000002</v>
      </c>
      <c r="H71" s="30">
        <v>25.546939999999999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P71" s="30">
        <v>93.097367470982661</v>
      </c>
      <c r="Q71" s="30">
        <v>93.886009954601306</v>
      </c>
      <c r="R71" s="30">
        <v>90.930569556417254</v>
      </c>
      <c r="S71" s="30">
        <v>89.990569556417256</v>
      </c>
      <c r="T71" s="30">
        <v>72.271976718608201</v>
      </c>
      <c r="U71" s="30">
        <v>79.162855787352527</v>
      </c>
      <c r="V71" s="30">
        <v>56.826183032927197</v>
      </c>
      <c r="W71" s="30">
        <v>16.405506935837099</v>
      </c>
      <c r="X71" s="30">
        <v>15.659802075117232</v>
      </c>
      <c r="Y71" s="36">
        <v>72.207962582437105</v>
      </c>
      <c r="AA71" s="29">
        <v>4.3548671510715504</v>
      </c>
      <c r="AB71" s="30">
        <v>3.6542359370759954</v>
      </c>
      <c r="AC71" s="30">
        <v>3.226232263929389</v>
      </c>
      <c r="AD71" s="30">
        <v>4.0750012853595132</v>
      </c>
      <c r="AE71" s="30">
        <v>3.9882694204605178</v>
      </c>
      <c r="AF71" s="30">
        <v>4.24670631483181</v>
      </c>
      <c r="AG71" s="36">
        <v>0.27929757514147746</v>
      </c>
      <c r="AI71" s="30">
        <v>13.452265182013882</v>
      </c>
      <c r="AJ71" s="36">
        <v>5.2646069541657834</v>
      </c>
      <c r="AL71" s="31">
        <v>0.58293000743887857</v>
      </c>
      <c r="AM71" s="31">
        <v>0.84736152637686624</v>
      </c>
      <c r="AO71" s="32">
        <v>2.1720973127664656</v>
      </c>
      <c r="AP71" s="33">
        <v>2.1720973127664656</v>
      </c>
      <c r="AQ71" s="34">
        <v>387.06186291440832</v>
      </c>
      <c r="AR71" s="35">
        <v>552.94551844915475</v>
      </c>
      <c r="AT71" s="71">
        <v>24.917132943801899</v>
      </c>
      <c r="AU71" s="36">
        <v>24.917132943801899</v>
      </c>
      <c r="AV71" s="36">
        <v>0</v>
      </c>
      <c r="AX71" s="29">
        <v>12.327835633964742</v>
      </c>
      <c r="AY71" s="30">
        <v>8.8954538410307116</v>
      </c>
      <c r="AZ71" s="30">
        <v>8.308869835609876</v>
      </c>
      <c r="BA71" s="30">
        <v>0</v>
      </c>
      <c r="BB71" s="30">
        <v>0</v>
      </c>
      <c r="BC71" s="36">
        <v>0</v>
      </c>
      <c r="BE71" s="53">
        <v>191.6467142857143</v>
      </c>
      <c r="BF71" s="36">
        <v>226.15642857142856</v>
      </c>
      <c r="BH71" s="29">
        <v>33</v>
      </c>
      <c r="BI71" s="29">
        <v>10.38941</v>
      </c>
      <c r="BJ71" s="30">
        <v>10.38941</v>
      </c>
      <c r="BK71" s="30">
        <v>10.38941</v>
      </c>
      <c r="BL71" s="30">
        <v>13.22504</v>
      </c>
      <c r="BM71" s="30">
        <v>24.5</v>
      </c>
      <c r="BN71" s="30">
        <v>2.9931030000000001</v>
      </c>
      <c r="BO71" s="30">
        <v>10.38941</v>
      </c>
      <c r="BP71" s="30">
        <v>10.38941</v>
      </c>
      <c r="BQ71" s="30">
        <v>37.929259999999999</v>
      </c>
      <c r="BR71" s="30">
        <v>37.929259999999999</v>
      </c>
      <c r="BS71" s="30">
        <v>37.929259999999999</v>
      </c>
      <c r="BT71" s="30">
        <v>37.929259999999999</v>
      </c>
      <c r="BU71" s="30">
        <v>37.929259999999999</v>
      </c>
      <c r="BV71" s="30">
        <v>37.929259999999999</v>
      </c>
      <c r="BW71" s="30">
        <v>40.007800000000003</v>
      </c>
      <c r="BX71" s="30">
        <v>0</v>
      </c>
      <c r="BY71" s="30">
        <v>2.9931030000000001</v>
      </c>
      <c r="BZ71" s="30">
        <v>2.9931030000000001</v>
      </c>
      <c r="CA71" s="30">
        <v>0</v>
      </c>
      <c r="CB71" s="36">
        <v>0</v>
      </c>
      <c r="CD71" s="37">
        <v>1.8818056192351083E-2</v>
      </c>
    </row>
    <row r="72" spans="1:82" ht="15" x14ac:dyDescent="0.25">
      <c r="A72" s="22">
        <v>2030</v>
      </c>
      <c r="B72" s="26">
        <v>47727</v>
      </c>
      <c r="C72" s="119">
        <v>44.29851</v>
      </c>
      <c r="D72" s="119">
        <v>37.395659999999999</v>
      </c>
      <c r="E72" s="30">
        <v>36.717799999999997</v>
      </c>
      <c r="F72" s="30">
        <v>29.689</v>
      </c>
      <c r="G72" s="30">
        <v>34.99183</v>
      </c>
      <c r="H72" s="30">
        <v>24.944870000000002</v>
      </c>
      <c r="I72" s="30">
        <v>0</v>
      </c>
      <c r="J72" s="30">
        <v>0</v>
      </c>
      <c r="K72" s="30">
        <v>0</v>
      </c>
      <c r="L72" s="30">
        <v>0</v>
      </c>
      <c r="M72" s="30">
        <v>0</v>
      </c>
      <c r="N72" s="30">
        <v>0</v>
      </c>
      <c r="P72" s="30">
        <v>93.097367470982661</v>
      </c>
      <c r="Q72" s="30">
        <v>93.886009954601306</v>
      </c>
      <c r="R72" s="30">
        <v>90.930569556417254</v>
      </c>
      <c r="S72" s="30">
        <v>89.990569556417256</v>
      </c>
      <c r="T72" s="30">
        <v>72.271976718608201</v>
      </c>
      <c r="U72" s="30">
        <v>79.162855787352527</v>
      </c>
      <c r="V72" s="30">
        <v>56.826183032927197</v>
      </c>
      <c r="W72" s="30">
        <v>16.405506935837099</v>
      </c>
      <c r="X72" s="30">
        <v>15.659802075117232</v>
      </c>
      <c r="Y72" s="36">
        <v>72.207962582437105</v>
      </c>
      <c r="AA72" s="29">
        <v>4.2168168798135302</v>
      </c>
      <c r="AB72" s="30">
        <v>3.8567662001596998</v>
      </c>
      <c r="AC72" s="30">
        <v>3.4153925852126452</v>
      </c>
      <c r="AD72" s="30">
        <v>4.2813006376088127</v>
      </c>
      <c r="AE72" s="30">
        <v>3.8401904379346323</v>
      </c>
      <c r="AF72" s="30">
        <v>4.2163287809126908</v>
      </c>
      <c r="AG72" s="36">
        <v>0.27974874317991377</v>
      </c>
      <c r="AI72" s="30">
        <v>13.314214910755862</v>
      </c>
      <c r="AJ72" s="36">
        <v>5.1265566829077631</v>
      </c>
      <c r="AL72" s="31">
        <v>0.58293000743887857</v>
      </c>
      <c r="AM72" s="31">
        <v>0.84736152637686624</v>
      </c>
      <c r="AO72" s="32">
        <v>2.1720973127664656</v>
      </c>
      <c r="AP72" s="33">
        <v>2.1720973127664656</v>
      </c>
      <c r="AQ72" s="34">
        <v>387.06186291440832</v>
      </c>
      <c r="AR72" s="35">
        <v>552.94551844915475</v>
      </c>
      <c r="AT72" s="71">
        <v>24.917132943801899</v>
      </c>
      <c r="AU72" s="36">
        <v>24.917132943801899</v>
      </c>
      <c r="AV72" s="36">
        <v>0</v>
      </c>
      <c r="AX72" s="29">
        <v>11.485920509821337</v>
      </c>
      <c r="AY72" s="30">
        <v>8.7084764751319632</v>
      </c>
      <c r="AZ72" s="30">
        <v>8.2991227245863559</v>
      </c>
      <c r="BA72" s="30">
        <v>0</v>
      </c>
      <c r="BB72" s="30">
        <v>0</v>
      </c>
      <c r="BC72" s="36">
        <v>0</v>
      </c>
      <c r="BE72" s="53">
        <v>191.6467142857143</v>
      </c>
      <c r="BF72" s="36">
        <v>226.15642857142856</v>
      </c>
      <c r="BH72" s="29">
        <v>33</v>
      </c>
      <c r="BI72" s="29">
        <v>10.38941</v>
      </c>
      <c r="BJ72" s="30">
        <v>10.38941</v>
      </c>
      <c r="BK72" s="30">
        <v>10.38941</v>
      </c>
      <c r="BL72" s="30">
        <v>13.22504</v>
      </c>
      <c r="BM72" s="30">
        <v>24.5</v>
      </c>
      <c r="BN72" s="30">
        <v>2.9931030000000001</v>
      </c>
      <c r="BO72" s="30">
        <v>10.38941</v>
      </c>
      <c r="BP72" s="30">
        <v>10.38941</v>
      </c>
      <c r="BQ72" s="30">
        <v>37.929259999999999</v>
      </c>
      <c r="BR72" s="30">
        <v>37.929259999999999</v>
      </c>
      <c r="BS72" s="30">
        <v>37.929259999999999</v>
      </c>
      <c r="BT72" s="30">
        <v>37.929259999999999</v>
      </c>
      <c r="BU72" s="30">
        <v>37.929259999999999</v>
      </c>
      <c r="BV72" s="30">
        <v>37.929259999999999</v>
      </c>
      <c r="BW72" s="30">
        <v>40.007800000000003</v>
      </c>
      <c r="BX72" s="30">
        <v>0</v>
      </c>
      <c r="BY72" s="30">
        <v>2.9931030000000001</v>
      </c>
      <c r="BZ72" s="30">
        <v>2.9931030000000001</v>
      </c>
      <c r="CA72" s="30">
        <v>0</v>
      </c>
      <c r="CB72" s="36">
        <v>0</v>
      </c>
      <c r="CD72" s="37">
        <v>1.8818056192351083E-2</v>
      </c>
    </row>
    <row r="73" spans="1:82" ht="15" x14ac:dyDescent="0.25">
      <c r="A73" s="22">
        <v>2030</v>
      </c>
      <c r="B73" s="26">
        <v>47757</v>
      </c>
      <c r="C73" s="119">
        <v>38.698830000000001</v>
      </c>
      <c r="D73" s="119">
        <v>34.79954</v>
      </c>
      <c r="E73" s="30">
        <v>27.49766</v>
      </c>
      <c r="F73" s="30">
        <v>23.336559999999999</v>
      </c>
      <c r="G73" s="30">
        <v>25.522210000000001</v>
      </c>
      <c r="H73" s="30">
        <v>21.14997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P73" s="30">
        <v>93.097367470982661</v>
      </c>
      <c r="Q73" s="30">
        <v>93.886009954601306</v>
      </c>
      <c r="R73" s="30">
        <v>90.930569556417254</v>
      </c>
      <c r="S73" s="30">
        <v>89.990569556417256</v>
      </c>
      <c r="T73" s="30">
        <v>72.271976718608201</v>
      </c>
      <c r="U73" s="30">
        <v>79.162855787352527</v>
      </c>
      <c r="V73" s="30">
        <v>56.826183032927197</v>
      </c>
      <c r="W73" s="30">
        <v>16.405506935837099</v>
      </c>
      <c r="X73" s="30">
        <v>15.659802075117232</v>
      </c>
      <c r="Y73" s="36">
        <v>72.207962582437105</v>
      </c>
      <c r="AA73" s="29">
        <v>4.1183881222396197</v>
      </c>
      <c r="AB73" s="30">
        <v>3.189874944508436</v>
      </c>
      <c r="AC73" s="30">
        <v>3.3390417440442901</v>
      </c>
      <c r="AD73" s="30">
        <v>3.6019985324971593</v>
      </c>
      <c r="AE73" s="30">
        <v>3.5386096163549654</v>
      </c>
      <c r="AF73" s="30">
        <v>3.4420564632386692</v>
      </c>
      <c r="AG73" s="36">
        <v>0.28020103531960944</v>
      </c>
      <c r="AI73" s="30">
        <v>13.215786153181952</v>
      </c>
      <c r="AJ73" s="36">
        <v>5.0281279253338536</v>
      </c>
      <c r="AL73" s="31">
        <v>0.58293000743887857</v>
      </c>
      <c r="AM73" s="31">
        <v>0.84736152637686624</v>
      </c>
      <c r="AO73" s="32">
        <v>2.1720973127664656</v>
      </c>
      <c r="AP73" s="33">
        <v>2.1720973127664656</v>
      </c>
      <c r="AQ73" s="34">
        <v>0</v>
      </c>
      <c r="AR73" s="35">
        <v>0</v>
      </c>
      <c r="AT73" s="71">
        <v>24.917132943801899</v>
      </c>
      <c r="AU73" s="36">
        <v>24.917132943801899</v>
      </c>
      <c r="AV73" s="36">
        <v>0</v>
      </c>
      <c r="AX73" s="29">
        <v>12.13177026473166</v>
      </c>
      <c r="AY73" s="30">
        <v>7.9887300785667952</v>
      </c>
      <c r="AZ73" s="30">
        <v>7.4148144496112858</v>
      </c>
      <c r="BA73" s="30">
        <v>0</v>
      </c>
      <c r="BB73" s="30">
        <v>0</v>
      </c>
      <c r="BC73" s="36">
        <v>0</v>
      </c>
      <c r="BE73" s="53">
        <v>191.6467142857143</v>
      </c>
      <c r="BF73" s="36">
        <v>226.15642857142856</v>
      </c>
      <c r="BH73" s="29">
        <v>33</v>
      </c>
      <c r="BI73" s="29">
        <v>10.38941</v>
      </c>
      <c r="BJ73" s="30">
        <v>10.38941</v>
      </c>
      <c r="BK73" s="30">
        <v>10.38941</v>
      </c>
      <c r="BL73" s="30">
        <v>13.22504</v>
      </c>
      <c r="BM73" s="30">
        <v>24.5</v>
      </c>
      <c r="BN73" s="30">
        <v>2.9931030000000001</v>
      </c>
      <c r="BO73" s="30">
        <v>10.38941</v>
      </c>
      <c r="BP73" s="30">
        <v>10.38941</v>
      </c>
      <c r="BQ73" s="30">
        <v>37.929259999999999</v>
      </c>
      <c r="BR73" s="30">
        <v>37.929259999999999</v>
      </c>
      <c r="BS73" s="30">
        <v>37.929259999999999</v>
      </c>
      <c r="BT73" s="30">
        <v>37.929259999999999</v>
      </c>
      <c r="BU73" s="30">
        <v>37.929259999999999</v>
      </c>
      <c r="BV73" s="30">
        <v>37.929259999999999</v>
      </c>
      <c r="BW73" s="30">
        <v>40.007800000000003</v>
      </c>
      <c r="BX73" s="30">
        <v>0</v>
      </c>
      <c r="BY73" s="30">
        <v>2.9931030000000001</v>
      </c>
      <c r="BZ73" s="30">
        <v>2.9931030000000001</v>
      </c>
      <c r="CA73" s="30">
        <v>0</v>
      </c>
      <c r="CB73" s="36">
        <v>0</v>
      </c>
      <c r="CD73" s="37">
        <v>1.8818056192351083E-2</v>
      </c>
    </row>
    <row r="74" spans="1:82" ht="15" x14ac:dyDescent="0.25">
      <c r="A74" s="22">
        <v>2030</v>
      </c>
      <c r="B74" s="26">
        <v>47788</v>
      </c>
      <c r="C74" s="119">
        <v>37.581940000000003</v>
      </c>
      <c r="D74" s="119">
        <v>34.036490000000001</v>
      </c>
      <c r="E74" s="30">
        <v>27.712070000000001</v>
      </c>
      <c r="F74" s="30">
        <v>23.76182</v>
      </c>
      <c r="G74" s="30">
        <v>24.996700000000001</v>
      </c>
      <c r="H74" s="30">
        <v>21.235240000000001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P74" s="30">
        <v>93.097367470982661</v>
      </c>
      <c r="Q74" s="30">
        <v>93.886009954601306</v>
      </c>
      <c r="R74" s="30">
        <v>90.930569556417254</v>
      </c>
      <c r="S74" s="30">
        <v>89.990569556417256</v>
      </c>
      <c r="T74" s="30">
        <v>72.271976718608201</v>
      </c>
      <c r="U74" s="30">
        <v>79.162855787352527</v>
      </c>
      <c r="V74" s="30">
        <v>56.826183032927197</v>
      </c>
      <c r="W74" s="30">
        <v>16.405506935837099</v>
      </c>
      <c r="X74" s="30">
        <v>15.659802075117232</v>
      </c>
      <c r="Y74" s="36">
        <v>72.207962582437105</v>
      </c>
      <c r="AA74" s="29">
        <v>4.24882254541021</v>
      </c>
      <c r="AB74" s="30">
        <v>3.7306481832616303</v>
      </c>
      <c r="AC74" s="30">
        <v>3.6033192337568991</v>
      </c>
      <c r="AD74" s="30">
        <v>4.3246355638124845</v>
      </c>
      <c r="AE74" s="30">
        <v>3.8368667016946469</v>
      </c>
      <c r="AF74" s="30">
        <v>4.0758091540635686</v>
      </c>
      <c r="AG74" s="36">
        <v>0.28065518613650914</v>
      </c>
      <c r="AI74" s="30">
        <v>13.346220576352541</v>
      </c>
      <c r="AJ74" s="36">
        <v>5.158562348504443</v>
      </c>
      <c r="AL74" s="31">
        <v>0.58293000743887857</v>
      </c>
      <c r="AM74" s="31">
        <v>0.84736152637686624</v>
      </c>
      <c r="AO74" s="32">
        <v>2.1720973127664656</v>
      </c>
      <c r="AP74" s="33">
        <v>2.1720973127664656</v>
      </c>
      <c r="AQ74" s="34">
        <v>0</v>
      </c>
      <c r="AR74" s="35">
        <v>0</v>
      </c>
      <c r="AT74" s="71">
        <v>24.917132943801899</v>
      </c>
      <c r="AU74" s="36">
        <v>24.917132943801899</v>
      </c>
      <c r="AV74" s="36">
        <v>0</v>
      </c>
      <c r="AX74" s="29">
        <v>10.07383654363861</v>
      </c>
      <c r="AY74" s="30">
        <v>6.7991578978547498</v>
      </c>
      <c r="AZ74" s="30">
        <v>6.1329417190886799</v>
      </c>
      <c r="BA74" s="30">
        <v>0</v>
      </c>
      <c r="BB74" s="30">
        <v>0</v>
      </c>
      <c r="BC74" s="36">
        <v>0</v>
      </c>
      <c r="BE74" s="53">
        <v>191.6467142857143</v>
      </c>
      <c r="BF74" s="36">
        <v>226.15642857142856</v>
      </c>
      <c r="BH74" s="29">
        <v>33</v>
      </c>
      <c r="BI74" s="29">
        <v>10.38941</v>
      </c>
      <c r="BJ74" s="30">
        <v>10.38941</v>
      </c>
      <c r="BK74" s="30">
        <v>10.38941</v>
      </c>
      <c r="BL74" s="30">
        <v>13.22504</v>
      </c>
      <c r="BM74" s="30">
        <v>24.5</v>
      </c>
      <c r="BN74" s="30">
        <v>2.9931030000000001</v>
      </c>
      <c r="BO74" s="30">
        <v>10.38941</v>
      </c>
      <c r="BP74" s="30">
        <v>10.38941</v>
      </c>
      <c r="BQ74" s="30">
        <v>37.929259999999999</v>
      </c>
      <c r="BR74" s="30">
        <v>37.929259999999999</v>
      </c>
      <c r="BS74" s="30">
        <v>37.929259999999999</v>
      </c>
      <c r="BT74" s="30">
        <v>37.929259999999999</v>
      </c>
      <c r="BU74" s="30">
        <v>37.929259999999999</v>
      </c>
      <c r="BV74" s="30">
        <v>37.929259999999999</v>
      </c>
      <c r="BW74" s="30">
        <v>40.007800000000003</v>
      </c>
      <c r="BX74" s="30">
        <v>0</v>
      </c>
      <c r="BY74" s="30">
        <v>2.9931030000000001</v>
      </c>
      <c r="BZ74" s="30">
        <v>2.9931030000000001</v>
      </c>
      <c r="CA74" s="30">
        <v>0</v>
      </c>
      <c r="CB74" s="36">
        <v>0</v>
      </c>
      <c r="CD74" s="37">
        <v>1.8818056192351083E-2</v>
      </c>
    </row>
    <row r="75" spans="1:82" ht="15" x14ac:dyDescent="0.25">
      <c r="A75" s="22">
        <v>2030</v>
      </c>
      <c r="B75" s="26">
        <v>47818</v>
      </c>
      <c r="C75" s="119">
        <v>38.630989999999997</v>
      </c>
      <c r="D75" s="119">
        <v>34.999749999999999</v>
      </c>
      <c r="E75" s="30">
        <v>32.92427</v>
      </c>
      <c r="F75" s="30">
        <v>30.766069999999999</v>
      </c>
      <c r="G75" s="30">
        <v>31.184090000000001</v>
      </c>
      <c r="H75" s="30">
        <v>28.229749999999999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P75" s="30">
        <v>93.097367470982661</v>
      </c>
      <c r="Q75" s="30">
        <v>93.886009954601306</v>
      </c>
      <c r="R75" s="30">
        <v>90.930569556417254</v>
      </c>
      <c r="S75" s="30">
        <v>89.990569556417256</v>
      </c>
      <c r="T75" s="30">
        <v>72.271976718608201</v>
      </c>
      <c r="U75" s="30">
        <v>79.162855787352527</v>
      </c>
      <c r="V75" s="30">
        <v>56.826183032927197</v>
      </c>
      <c r="W75" s="30">
        <v>16.405506935837099</v>
      </c>
      <c r="X75" s="30">
        <v>15.659802075117232</v>
      </c>
      <c r="Y75" s="36">
        <v>72.207962582437105</v>
      </c>
      <c r="AA75" s="29">
        <v>4.5209746007453502</v>
      </c>
      <c r="AB75" s="30">
        <v>3.9302124158092253</v>
      </c>
      <c r="AC75" s="30">
        <v>3.3166404357668231</v>
      </c>
      <c r="AD75" s="30">
        <v>4.5279136876831974</v>
      </c>
      <c r="AE75" s="30">
        <v>4.1601674486531612</v>
      </c>
      <c r="AF75" s="30">
        <v>4.509156901689285</v>
      </c>
      <c r="AG75" s="36">
        <v>0.28111179307636924</v>
      </c>
      <c r="AI75" s="30">
        <v>13.618372631687681</v>
      </c>
      <c r="AJ75" s="36">
        <v>5.4307144038395831</v>
      </c>
      <c r="AL75" s="31">
        <v>0.58293000743887857</v>
      </c>
      <c r="AM75" s="31">
        <v>0.84736152637686624</v>
      </c>
      <c r="AO75" s="32">
        <v>2.1720973127664656</v>
      </c>
      <c r="AP75" s="33">
        <v>2.1720973127664656</v>
      </c>
      <c r="AQ75" s="34">
        <v>0</v>
      </c>
      <c r="AR75" s="35">
        <v>0</v>
      </c>
      <c r="AT75" s="71">
        <v>24.917132943801899</v>
      </c>
      <c r="AU75" s="36">
        <v>24.917132943801899</v>
      </c>
      <c r="AV75" s="36">
        <v>0</v>
      </c>
      <c r="AX75" s="29">
        <v>9.8292371792952906</v>
      </c>
      <c r="AY75" s="30">
        <v>7.3016465644975534</v>
      </c>
      <c r="AZ75" s="30">
        <v>6.9157251965034465</v>
      </c>
      <c r="BA75" s="30">
        <v>0</v>
      </c>
      <c r="BB75" s="30">
        <v>0</v>
      </c>
      <c r="BC75" s="36">
        <v>0</v>
      </c>
      <c r="BE75" s="53">
        <v>191.6467142857143</v>
      </c>
      <c r="BF75" s="36">
        <v>226.15642857142856</v>
      </c>
      <c r="BH75" s="29">
        <v>33</v>
      </c>
      <c r="BI75" s="29">
        <v>10.38941</v>
      </c>
      <c r="BJ75" s="30">
        <v>10.38941</v>
      </c>
      <c r="BK75" s="30">
        <v>10.38941</v>
      </c>
      <c r="BL75" s="30">
        <v>13.22504</v>
      </c>
      <c r="BM75" s="30">
        <v>24.5</v>
      </c>
      <c r="BN75" s="30">
        <v>2.9931030000000001</v>
      </c>
      <c r="BO75" s="30">
        <v>10.38941</v>
      </c>
      <c r="BP75" s="30">
        <v>10.38941</v>
      </c>
      <c r="BQ75" s="30">
        <v>37.929259999999999</v>
      </c>
      <c r="BR75" s="30">
        <v>37.929259999999999</v>
      </c>
      <c r="BS75" s="30">
        <v>37.929259999999999</v>
      </c>
      <c r="BT75" s="30">
        <v>37.929259999999999</v>
      </c>
      <c r="BU75" s="30">
        <v>37.929259999999999</v>
      </c>
      <c r="BV75" s="30">
        <v>37.929259999999999</v>
      </c>
      <c r="BW75" s="30">
        <v>40.007800000000003</v>
      </c>
      <c r="BX75" s="30">
        <v>0</v>
      </c>
      <c r="BY75" s="30">
        <v>2.9931030000000001</v>
      </c>
      <c r="BZ75" s="30">
        <v>2.9931030000000001</v>
      </c>
      <c r="CA75" s="30">
        <v>0</v>
      </c>
      <c r="CB75" s="36">
        <v>0</v>
      </c>
      <c r="CD75" s="37">
        <v>1.8818056192351083E-2</v>
      </c>
    </row>
    <row r="76" spans="1:82" ht="15" x14ac:dyDescent="0.25">
      <c r="A76" s="22">
        <v>2031</v>
      </c>
      <c r="B76" s="26">
        <v>47849</v>
      </c>
      <c r="C76" s="119">
        <v>47.037590000000002</v>
      </c>
      <c r="D76" s="119">
        <v>41.402340000000002</v>
      </c>
      <c r="E76" s="30">
        <v>34.473379999999999</v>
      </c>
      <c r="F76" s="30">
        <v>31.15934</v>
      </c>
      <c r="G76" s="30">
        <v>32.558459999999997</v>
      </c>
      <c r="H76" s="30">
        <v>27.53359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P76" s="30">
        <v>93.36192715729247</v>
      </c>
      <c r="Q76" s="30">
        <v>94.152810767741499</v>
      </c>
      <c r="R76" s="30">
        <v>91.186698337031828</v>
      </c>
      <c r="S76" s="30">
        <v>90.24669833703183</v>
      </c>
      <c r="T76" s="30">
        <v>72.628824288387406</v>
      </c>
      <c r="U76" s="30">
        <v>79.533977259922906</v>
      </c>
      <c r="V76" s="30">
        <v>56.960091458108941</v>
      </c>
      <c r="W76" s="30">
        <v>16.594384245091</v>
      </c>
      <c r="X76" s="30">
        <v>15.840094052132319</v>
      </c>
      <c r="Y76" s="36">
        <v>72.160653292333393</v>
      </c>
      <c r="AA76" s="29">
        <v>4.6055072873549499</v>
      </c>
      <c r="AB76" s="30">
        <v>4.5329839593517578</v>
      </c>
      <c r="AC76" s="30">
        <v>4.5799840475540563</v>
      </c>
      <c r="AD76" s="30">
        <v>5.1419028125368058</v>
      </c>
      <c r="AE76" s="30">
        <v>4.2574417993716116</v>
      </c>
      <c r="AF76" s="30">
        <v>4.5588377280578998</v>
      </c>
      <c r="AG76" s="36">
        <v>0.28157842182832077</v>
      </c>
      <c r="AI76" s="30">
        <v>13.702905318297287</v>
      </c>
      <c r="AJ76" s="36">
        <v>5.5152470904491837</v>
      </c>
      <c r="AL76" s="31">
        <v>0.58045764658856147</v>
      </c>
      <c r="AM76" s="31">
        <v>0.84423562616431602</v>
      </c>
      <c r="AO76" s="32">
        <v>2.2159098051096477</v>
      </c>
      <c r="AP76" s="33">
        <v>2.2159098051096477</v>
      </c>
      <c r="AQ76" s="34">
        <v>0</v>
      </c>
      <c r="AR76" s="35">
        <v>0</v>
      </c>
      <c r="AT76" s="71">
        <v>25.419726308241898</v>
      </c>
      <c r="AU76" s="36">
        <v>25.419726308241898</v>
      </c>
      <c r="AV76" s="36">
        <v>0</v>
      </c>
      <c r="AX76" s="29">
        <v>10.37673868290649</v>
      </c>
      <c r="AY76" s="30">
        <v>7.5618791578892033</v>
      </c>
      <c r="AZ76" s="30">
        <v>7.1418334983970029</v>
      </c>
      <c r="BA76" s="30">
        <v>0</v>
      </c>
      <c r="BB76" s="30">
        <v>0</v>
      </c>
      <c r="BC76" s="36">
        <v>0</v>
      </c>
      <c r="BE76" s="53">
        <v>230.86228571428572</v>
      </c>
      <c r="BF76" s="36">
        <v>228.90485714285714</v>
      </c>
      <c r="BH76" s="29">
        <v>34</v>
      </c>
      <c r="BI76" s="29">
        <v>9.6210349999999991</v>
      </c>
      <c r="BJ76" s="30">
        <v>9.6210349999999991</v>
      </c>
      <c r="BK76" s="30">
        <v>9.6210349999999991</v>
      </c>
      <c r="BL76" s="30">
        <v>13.71312</v>
      </c>
      <c r="BM76" s="30">
        <v>9.6210349999999991</v>
      </c>
      <c r="BN76" s="30">
        <v>3.5719485</v>
      </c>
      <c r="BO76" s="30">
        <v>9.6210349999999991</v>
      </c>
      <c r="BP76" s="30">
        <v>9.6210349999999991</v>
      </c>
      <c r="BQ76" s="30">
        <v>21.935880000000001</v>
      </c>
      <c r="BR76" s="30">
        <v>21.935880000000001</v>
      </c>
      <c r="BS76" s="30">
        <v>21.935880000000001</v>
      </c>
      <c r="BT76" s="30">
        <v>21.935880000000001</v>
      </c>
      <c r="BU76" s="30">
        <v>21.935880000000001</v>
      </c>
      <c r="BV76" s="30">
        <v>21.935880000000001</v>
      </c>
      <c r="BW76" s="30">
        <v>27.598179999999999</v>
      </c>
      <c r="BX76" s="30">
        <v>0</v>
      </c>
      <c r="BY76" s="30">
        <v>3.5719485</v>
      </c>
      <c r="BZ76" s="30">
        <v>3.5719485</v>
      </c>
      <c r="CA76" s="30">
        <v>0</v>
      </c>
      <c r="CB76" s="36">
        <v>0</v>
      </c>
      <c r="CD76" s="37">
        <v>2.0170593686422419E-2</v>
      </c>
    </row>
    <row r="77" spans="1:82" ht="15" x14ac:dyDescent="0.25">
      <c r="A77" s="22">
        <v>2031</v>
      </c>
      <c r="B77" s="26">
        <v>47880</v>
      </c>
      <c r="C77" s="119">
        <v>38.36683</v>
      </c>
      <c r="D77" s="119">
        <v>36.372549999999997</v>
      </c>
      <c r="E77" s="30">
        <v>28.764749999999999</v>
      </c>
      <c r="F77" s="30">
        <v>25.30264</v>
      </c>
      <c r="G77" s="30">
        <v>27.59911</v>
      </c>
      <c r="H77" s="30">
        <v>23.366320000000002</v>
      </c>
      <c r="I77" s="30">
        <v>0</v>
      </c>
      <c r="J77" s="30">
        <v>0</v>
      </c>
      <c r="K77" s="30">
        <v>0</v>
      </c>
      <c r="L77" s="30">
        <v>0</v>
      </c>
      <c r="M77" s="30">
        <v>0</v>
      </c>
      <c r="N77" s="30">
        <v>0</v>
      </c>
      <c r="P77" s="30">
        <v>93.36192715729247</v>
      </c>
      <c r="Q77" s="30">
        <v>94.152810767741499</v>
      </c>
      <c r="R77" s="30">
        <v>91.186698337031828</v>
      </c>
      <c r="S77" s="30">
        <v>90.24669833703183</v>
      </c>
      <c r="T77" s="30">
        <v>72.628824288387406</v>
      </c>
      <c r="U77" s="30">
        <v>79.533977259922906</v>
      </c>
      <c r="V77" s="30">
        <v>56.960091458108941</v>
      </c>
      <c r="W77" s="30">
        <v>16.594384245091</v>
      </c>
      <c r="X77" s="30">
        <v>15.840094052132319</v>
      </c>
      <c r="Y77" s="36">
        <v>72.160653292333393</v>
      </c>
      <c r="AA77" s="29">
        <v>4.3756598461431802</v>
      </c>
      <c r="AB77" s="30">
        <v>3.5997315367121407</v>
      </c>
      <c r="AC77" s="30">
        <v>3.7030749834450805</v>
      </c>
      <c r="AD77" s="30">
        <v>4.1912825578439499</v>
      </c>
      <c r="AE77" s="30">
        <v>3.7885872391300173</v>
      </c>
      <c r="AF77" s="30">
        <v>3.7476191245932653</v>
      </c>
      <c r="AG77" s="36">
        <v>0.28202470159770482</v>
      </c>
      <c r="AI77" s="30">
        <v>13.473057877085516</v>
      </c>
      <c r="AJ77" s="36">
        <v>5.285399649237414</v>
      </c>
      <c r="AL77" s="31">
        <v>0.58045764658856147</v>
      </c>
      <c r="AM77" s="31">
        <v>0.84423562616431602</v>
      </c>
      <c r="AO77" s="32">
        <v>2.2159098051096477</v>
      </c>
      <c r="AP77" s="33">
        <v>2.2159098051096477</v>
      </c>
      <c r="AQ77" s="34">
        <v>0</v>
      </c>
      <c r="AR77" s="35">
        <v>0</v>
      </c>
      <c r="AT77" s="71">
        <v>25.419726308241898</v>
      </c>
      <c r="AU77" s="36">
        <v>25.419726308241898</v>
      </c>
      <c r="AV77" s="36">
        <v>0</v>
      </c>
      <c r="AX77" s="29">
        <v>10.658247596720177</v>
      </c>
      <c r="AY77" s="30">
        <v>7.6754731587409859</v>
      </c>
      <c r="AZ77" s="30">
        <v>7.36443834937345</v>
      </c>
      <c r="BA77" s="30">
        <v>0</v>
      </c>
      <c r="BB77" s="30">
        <v>0</v>
      </c>
      <c r="BC77" s="36">
        <v>0</v>
      </c>
      <c r="BE77" s="53">
        <v>230.86228571428572</v>
      </c>
      <c r="BF77" s="36">
        <v>228.90485714285714</v>
      </c>
      <c r="BH77" s="29">
        <v>34</v>
      </c>
      <c r="BI77" s="29">
        <v>9.6210349999999991</v>
      </c>
      <c r="BJ77" s="30">
        <v>9.6210349999999991</v>
      </c>
      <c r="BK77" s="30">
        <v>9.6210349999999991</v>
      </c>
      <c r="BL77" s="30">
        <v>13.71312</v>
      </c>
      <c r="BM77" s="30">
        <v>9.6210349999999991</v>
      </c>
      <c r="BN77" s="30">
        <v>3.5719485</v>
      </c>
      <c r="BO77" s="30">
        <v>9.6210349999999991</v>
      </c>
      <c r="BP77" s="30">
        <v>9.6210349999999991</v>
      </c>
      <c r="BQ77" s="30">
        <v>21.935880000000001</v>
      </c>
      <c r="BR77" s="30">
        <v>21.935880000000001</v>
      </c>
      <c r="BS77" s="30">
        <v>21.935880000000001</v>
      </c>
      <c r="BT77" s="30">
        <v>21.935880000000001</v>
      </c>
      <c r="BU77" s="30">
        <v>21.935880000000001</v>
      </c>
      <c r="BV77" s="30">
        <v>21.935880000000001</v>
      </c>
      <c r="BW77" s="30">
        <v>27.598179999999999</v>
      </c>
      <c r="BX77" s="30">
        <v>0</v>
      </c>
      <c r="BY77" s="30">
        <v>3.5719485</v>
      </c>
      <c r="BZ77" s="30">
        <v>3.5719485</v>
      </c>
      <c r="CA77" s="30">
        <v>0</v>
      </c>
      <c r="CB77" s="36">
        <v>0</v>
      </c>
      <c r="CD77" s="37">
        <v>2.0170593686422419E-2</v>
      </c>
    </row>
    <row r="78" spans="1:82" ht="15" x14ac:dyDescent="0.25">
      <c r="A78" s="22">
        <v>2031</v>
      </c>
      <c r="B78" s="26">
        <v>47908</v>
      </c>
      <c r="C78" s="119">
        <v>34.598799999999997</v>
      </c>
      <c r="D78" s="119">
        <v>32.29806</v>
      </c>
      <c r="E78" s="30">
        <v>20.461379999999998</v>
      </c>
      <c r="F78" s="30">
        <v>19.034500000000001</v>
      </c>
      <c r="G78" s="30">
        <v>19.310379999999999</v>
      </c>
      <c r="H78" s="30">
        <v>17.823029999999999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P78" s="30">
        <v>93.36192715729247</v>
      </c>
      <c r="Q78" s="30">
        <v>94.152810767741499</v>
      </c>
      <c r="R78" s="30">
        <v>91.186698337031828</v>
      </c>
      <c r="S78" s="30">
        <v>90.24669833703183</v>
      </c>
      <c r="T78" s="30">
        <v>72.628824288387406</v>
      </c>
      <c r="U78" s="30">
        <v>79.533977259922906</v>
      </c>
      <c r="V78" s="30">
        <v>56.960091458108941</v>
      </c>
      <c r="W78" s="30">
        <v>16.594384245091</v>
      </c>
      <c r="X78" s="30">
        <v>15.840094052132319</v>
      </c>
      <c r="Y78" s="36">
        <v>72.160653292333393</v>
      </c>
      <c r="AA78" s="29">
        <v>4.26959946038642</v>
      </c>
      <c r="AB78" s="30">
        <v>3.4771815208560848</v>
      </c>
      <c r="AC78" s="30">
        <v>3.5853406002683421</v>
      </c>
      <c r="AD78" s="30">
        <v>4.0664518856061083</v>
      </c>
      <c r="AE78" s="30">
        <v>3.7367497669478773</v>
      </c>
      <c r="AF78" s="30">
        <v>3.6442299869623</v>
      </c>
      <c r="AG78" s="36">
        <v>0.2824727820693626</v>
      </c>
      <c r="AI78" s="30">
        <v>13.366997491328757</v>
      </c>
      <c r="AJ78" s="36">
        <v>5.1793392634806539</v>
      </c>
      <c r="AL78" s="31">
        <v>0.58045764658856147</v>
      </c>
      <c r="AM78" s="31">
        <v>0.84423562616431602</v>
      </c>
      <c r="AO78" s="32">
        <v>2.2159098051096477</v>
      </c>
      <c r="AP78" s="33">
        <v>2.2159098051096477</v>
      </c>
      <c r="AQ78" s="34">
        <v>0</v>
      </c>
      <c r="AR78" s="35">
        <v>0</v>
      </c>
      <c r="AT78" s="71">
        <v>25.419726308241898</v>
      </c>
      <c r="AU78" s="36">
        <v>25.419726308241898</v>
      </c>
      <c r="AV78" s="36">
        <v>0</v>
      </c>
      <c r="AX78" s="29">
        <v>9.9502426872099985</v>
      </c>
      <c r="AY78" s="30">
        <v>5.6147334479994973</v>
      </c>
      <c r="AZ78" s="30">
        <v>5.2988916915467348</v>
      </c>
      <c r="BA78" s="30">
        <v>0</v>
      </c>
      <c r="BB78" s="30">
        <v>0</v>
      </c>
      <c r="BC78" s="36">
        <v>0</v>
      </c>
      <c r="BE78" s="53">
        <v>230.86228571428572</v>
      </c>
      <c r="BF78" s="36">
        <v>228.90485714285714</v>
      </c>
      <c r="BH78" s="29">
        <v>34</v>
      </c>
      <c r="BI78" s="29">
        <v>9.6210349999999991</v>
      </c>
      <c r="BJ78" s="30">
        <v>9.6210349999999991</v>
      </c>
      <c r="BK78" s="30">
        <v>9.6210349999999991</v>
      </c>
      <c r="BL78" s="30">
        <v>13.71312</v>
      </c>
      <c r="BM78" s="30">
        <v>9.6210349999999991</v>
      </c>
      <c r="BN78" s="30">
        <v>3.5719485</v>
      </c>
      <c r="BO78" s="30">
        <v>9.6210349999999991</v>
      </c>
      <c r="BP78" s="30">
        <v>9.6210349999999991</v>
      </c>
      <c r="BQ78" s="30">
        <v>21.935880000000001</v>
      </c>
      <c r="BR78" s="30">
        <v>21.935880000000001</v>
      </c>
      <c r="BS78" s="30">
        <v>21.935880000000001</v>
      </c>
      <c r="BT78" s="30">
        <v>21.935880000000001</v>
      </c>
      <c r="BU78" s="30">
        <v>21.935880000000001</v>
      </c>
      <c r="BV78" s="30">
        <v>21.935880000000001</v>
      </c>
      <c r="BW78" s="30">
        <v>27.598179999999999</v>
      </c>
      <c r="BX78" s="30">
        <v>0</v>
      </c>
      <c r="BY78" s="30">
        <v>3.5719485</v>
      </c>
      <c r="BZ78" s="30">
        <v>3.5719485</v>
      </c>
      <c r="CA78" s="30">
        <v>0</v>
      </c>
      <c r="CB78" s="36">
        <v>0</v>
      </c>
      <c r="CD78" s="37">
        <v>2.0170593686422419E-2</v>
      </c>
    </row>
    <row r="79" spans="1:82" ht="15" x14ac:dyDescent="0.25">
      <c r="A79" s="22">
        <v>2031</v>
      </c>
      <c r="B79" s="26">
        <v>47939</v>
      </c>
      <c r="C79" s="119">
        <v>36.313029999999998</v>
      </c>
      <c r="D79" s="119">
        <v>32.670279999999998</v>
      </c>
      <c r="E79" s="30">
        <v>22.317900000000002</v>
      </c>
      <c r="F79" s="30">
        <v>20.059889999999999</v>
      </c>
      <c r="G79" s="30">
        <v>21.12078</v>
      </c>
      <c r="H79" s="30">
        <v>17.97963</v>
      </c>
      <c r="I79" s="30">
        <v>0</v>
      </c>
      <c r="J79" s="30">
        <v>0</v>
      </c>
      <c r="K79" s="30">
        <v>0</v>
      </c>
      <c r="L79" s="30">
        <v>0</v>
      </c>
      <c r="M79" s="30">
        <v>0</v>
      </c>
      <c r="N79" s="30">
        <v>0</v>
      </c>
      <c r="P79" s="30">
        <v>93.36192715729247</v>
      </c>
      <c r="Q79" s="30">
        <v>94.152810767741499</v>
      </c>
      <c r="R79" s="30">
        <v>91.186698337031828</v>
      </c>
      <c r="S79" s="30">
        <v>90.24669833703183</v>
      </c>
      <c r="T79" s="30">
        <v>72.628824288387406</v>
      </c>
      <c r="U79" s="30">
        <v>79.533977259922906</v>
      </c>
      <c r="V79" s="30">
        <v>56.960091458108941</v>
      </c>
      <c r="W79" s="30">
        <v>16.594384245091</v>
      </c>
      <c r="X79" s="30">
        <v>15.840094052132319</v>
      </c>
      <c r="Y79" s="36">
        <v>72.160653292333393</v>
      </c>
      <c r="AA79" s="29">
        <v>4.1084129858415803</v>
      </c>
      <c r="AB79" s="30">
        <v>3.338371530189145</v>
      </c>
      <c r="AC79" s="30">
        <v>3.4844692762671832</v>
      </c>
      <c r="AD79" s="30">
        <v>3.7532586403483088</v>
      </c>
      <c r="AE79" s="30">
        <v>3.6413926203174758</v>
      </c>
      <c r="AF79" s="30">
        <v>3.4914825827637284</v>
      </c>
      <c r="AG79" s="36">
        <v>0.28293653559942078</v>
      </c>
      <c r="AI79" s="30">
        <v>13.205811016783917</v>
      </c>
      <c r="AJ79" s="36">
        <v>5.0181527889358142</v>
      </c>
      <c r="AL79" s="31">
        <v>0.58045764658856147</v>
      </c>
      <c r="AM79" s="31">
        <v>0.84423562616431602</v>
      </c>
      <c r="AO79" s="32">
        <v>2.2159098051096477</v>
      </c>
      <c r="AP79" s="33">
        <v>2.2159098051096477</v>
      </c>
      <c r="AQ79" s="34">
        <v>0</v>
      </c>
      <c r="AR79" s="35">
        <v>0</v>
      </c>
      <c r="AT79" s="71">
        <v>25.419726308241898</v>
      </c>
      <c r="AU79" s="36">
        <v>25.419726308241898</v>
      </c>
      <c r="AV79" s="36">
        <v>0</v>
      </c>
      <c r="AX79" s="29">
        <v>10.877468152246847</v>
      </c>
      <c r="AY79" s="30">
        <v>6.3920983338642285</v>
      </c>
      <c r="AZ79" s="30">
        <v>6.0492296608512861</v>
      </c>
      <c r="BA79" s="30">
        <v>0</v>
      </c>
      <c r="BB79" s="30">
        <v>0</v>
      </c>
      <c r="BC79" s="36">
        <v>0</v>
      </c>
      <c r="BE79" s="53">
        <v>230.86228571428572</v>
      </c>
      <c r="BF79" s="36">
        <v>228.90485714285714</v>
      </c>
      <c r="BH79" s="29">
        <v>34</v>
      </c>
      <c r="BI79" s="29">
        <v>9.6210349999999991</v>
      </c>
      <c r="BJ79" s="30">
        <v>9.6210349999999991</v>
      </c>
      <c r="BK79" s="30">
        <v>9.6210349999999991</v>
      </c>
      <c r="BL79" s="30">
        <v>13.71312</v>
      </c>
      <c r="BM79" s="30">
        <v>9.6210349999999991</v>
      </c>
      <c r="BN79" s="30">
        <v>3.5719485</v>
      </c>
      <c r="BO79" s="30">
        <v>9.6210349999999991</v>
      </c>
      <c r="BP79" s="30">
        <v>9.6210349999999991</v>
      </c>
      <c r="BQ79" s="30">
        <v>21.935880000000001</v>
      </c>
      <c r="BR79" s="30">
        <v>21.935880000000001</v>
      </c>
      <c r="BS79" s="30">
        <v>21.935880000000001</v>
      </c>
      <c r="BT79" s="30">
        <v>21.935880000000001</v>
      </c>
      <c r="BU79" s="30">
        <v>21.935880000000001</v>
      </c>
      <c r="BV79" s="30">
        <v>21.935880000000001</v>
      </c>
      <c r="BW79" s="30">
        <v>27.598179999999999</v>
      </c>
      <c r="BX79" s="30">
        <v>0</v>
      </c>
      <c r="BY79" s="30">
        <v>3.5719485</v>
      </c>
      <c r="BZ79" s="30">
        <v>3.5719485</v>
      </c>
      <c r="CA79" s="30">
        <v>0</v>
      </c>
      <c r="CB79" s="36">
        <v>0</v>
      </c>
      <c r="CD79" s="37">
        <v>2.0170593686422419E-2</v>
      </c>
    </row>
    <row r="80" spans="1:82" ht="15" x14ac:dyDescent="0.25">
      <c r="A80" s="22">
        <v>2031</v>
      </c>
      <c r="B80" s="26">
        <v>47969</v>
      </c>
      <c r="C80" s="119">
        <v>39.332059999999998</v>
      </c>
      <c r="D80" s="119">
        <v>34.514099999999999</v>
      </c>
      <c r="E80" s="30">
        <v>27.539650000000002</v>
      </c>
      <c r="F80" s="30">
        <v>22.54148</v>
      </c>
      <c r="G80" s="30">
        <v>25.697040000000001</v>
      </c>
      <c r="H80" s="30">
        <v>20.819019999999998</v>
      </c>
      <c r="I80" s="30">
        <v>0</v>
      </c>
      <c r="J80" s="30">
        <v>0</v>
      </c>
      <c r="K80" s="30">
        <v>0</v>
      </c>
      <c r="L80" s="30">
        <v>0</v>
      </c>
      <c r="M80" s="30">
        <v>0</v>
      </c>
      <c r="N80" s="30">
        <v>0</v>
      </c>
      <c r="P80" s="30">
        <v>93.36192715729247</v>
      </c>
      <c r="Q80" s="30">
        <v>94.152810767741499</v>
      </c>
      <c r="R80" s="30">
        <v>91.186698337031828</v>
      </c>
      <c r="S80" s="30">
        <v>90.24669833703183</v>
      </c>
      <c r="T80" s="30">
        <v>72.628824288387406</v>
      </c>
      <c r="U80" s="30">
        <v>79.533977259922906</v>
      </c>
      <c r="V80" s="30">
        <v>56.960091458108941</v>
      </c>
      <c r="W80" s="30">
        <v>16.594384245091</v>
      </c>
      <c r="X80" s="30">
        <v>15.840094052132319</v>
      </c>
      <c r="Y80" s="36">
        <v>72.160653292333393</v>
      </c>
      <c r="AA80" s="29">
        <v>4.1525984964001097</v>
      </c>
      <c r="AB80" s="30">
        <v>3.410948550472455</v>
      </c>
      <c r="AC80" s="30">
        <v>3.5146553300466228</v>
      </c>
      <c r="AD80" s="30">
        <v>3.8271863193265512</v>
      </c>
      <c r="AE80" s="30">
        <v>3.6805419074479948</v>
      </c>
      <c r="AF80" s="30">
        <v>3.5506024383129566</v>
      </c>
      <c r="AG80" s="36">
        <v>0.28339907834251987</v>
      </c>
      <c r="AI80" s="30">
        <v>13.249996527342446</v>
      </c>
      <c r="AJ80" s="36">
        <v>5.0623382994943436</v>
      </c>
      <c r="AL80" s="31">
        <v>0.58045764658856147</v>
      </c>
      <c r="AM80" s="31">
        <v>0.84423562616431602</v>
      </c>
      <c r="AO80" s="32">
        <v>2.2159098051096477</v>
      </c>
      <c r="AP80" s="33">
        <v>2.2159098051096477</v>
      </c>
      <c r="AQ80" s="34">
        <v>394.8691304827646</v>
      </c>
      <c r="AR80" s="35">
        <v>564.09875783252096</v>
      </c>
      <c r="AT80" s="71">
        <v>25.419726308241898</v>
      </c>
      <c r="AU80" s="36">
        <v>25.419726308241898</v>
      </c>
      <c r="AV80" s="36">
        <v>0</v>
      </c>
      <c r="AX80" s="29">
        <v>11.531120865060267</v>
      </c>
      <c r="AY80" s="30">
        <v>7.7563316306078098</v>
      </c>
      <c r="AZ80" s="30">
        <v>7.2373746276729776</v>
      </c>
      <c r="BA80" s="30">
        <v>0</v>
      </c>
      <c r="BB80" s="30">
        <v>0</v>
      </c>
      <c r="BC80" s="36">
        <v>0</v>
      </c>
      <c r="BE80" s="53">
        <v>230.86228571428572</v>
      </c>
      <c r="BF80" s="36">
        <v>228.90485714285714</v>
      </c>
      <c r="BH80" s="29">
        <v>34</v>
      </c>
      <c r="BI80" s="29">
        <v>9.6210349999999991</v>
      </c>
      <c r="BJ80" s="30">
        <v>9.6210349999999991</v>
      </c>
      <c r="BK80" s="30">
        <v>9.6210349999999991</v>
      </c>
      <c r="BL80" s="30">
        <v>13.71312</v>
      </c>
      <c r="BM80" s="30">
        <v>9.6210349999999991</v>
      </c>
      <c r="BN80" s="30">
        <v>3.5719485</v>
      </c>
      <c r="BO80" s="30">
        <v>9.6210349999999991</v>
      </c>
      <c r="BP80" s="30">
        <v>9.6210349999999991</v>
      </c>
      <c r="BQ80" s="30">
        <v>21.935880000000001</v>
      </c>
      <c r="BR80" s="30">
        <v>21.935880000000001</v>
      </c>
      <c r="BS80" s="30">
        <v>21.935880000000001</v>
      </c>
      <c r="BT80" s="30">
        <v>21.935880000000001</v>
      </c>
      <c r="BU80" s="30">
        <v>21.935880000000001</v>
      </c>
      <c r="BV80" s="30">
        <v>21.935880000000001</v>
      </c>
      <c r="BW80" s="30">
        <v>27.598179999999999</v>
      </c>
      <c r="BX80" s="30">
        <v>0</v>
      </c>
      <c r="BY80" s="30">
        <v>3.5719485</v>
      </c>
      <c r="BZ80" s="30">
        <v>3.5719485</v>
      </c>
      <c r="CA80" s="30">
        <v>0</v>
      </c>
      <c r="CB80" s="36">
        <v>0</v>
      </c>
      <c r="CD80" s="37">
        <v>2.0170593686422419E-2</v>
      </c>
    </row>
    <row r="81" spans="1:82" ht="15" x14ac:dyDescent="0.25">
      <c r="A81" s="22">
        <v>2031</v>
      </c>
      <c r="B81" s="26">
        <v>48000</v>
      </c>
      <c r="C81" s="119">
        <v>41.465069999999997</v>
      </c>
      <c r="D81" s="119">
        <v>35.20346</v>
      </c>
      <c r="E81" s="30">
        <v>29.327940000000002</v>
      </c>
      <c r="F81" s="30">
        <v>26.297029999999999</v>
      </c>
      <c r="G81" s="30">
        <v>26.67662</v>
      </c>
      <c r="H81" s="30">
        <v>23.245229999999999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P81" s="30">
        <v>93.36192715729247</v>
      </c>
      <c r="Q81" s="30">
        <v>94.152810767741499</v>
      </c>
      <c r="R81" s="30">
        <v>91.186698337031828</v>
      </c>
      <c r="S81" s="30">
        <v>90.24669833703183</v>
      </c>
      <c r="T81" s="30">
        <v>72.628824288387406</v>
      </c>
      <c r="U81" s="30">
        <v>79.533977259922906</v>
      </c>
      <c r="V81" s="30">
        <v>56.960091458108941</v>
      </c>
      <c r="W81" s="30">
        <v>16.594384245091</v>
      </c>
      <c r="X81" s="30">
        <v>15.840094052132319</v>
      </c>
      <c r="Y81" s="36">
        <v>72.160653292333393</v>
      </c>
      <c r="AA81" s="29">
        <v>4.2625202331951604</v>
      </c>
      <c r="AB81" s="30">
        <v>3.4482399859797326</v>
      </c>
      <c r="AC81" s="30">
        <v>3.5584312869424157</v>
      </c>
      <c r="AD81" s="30">
        <v>3.8651717486271506</v>
      </c>
      <c r="AE81" s="30">
        <v>3.9908494619174988</v>
      </c>
      <c r="AF81" s="30">
        <v>3.5832601167046594</v>
      </c>
      <c r="AG81" s="36">
        <v>0.28385892045479655</v>
      </c>
      <c r="AI81" s="30">
        <v>13.359918264137498</v>
      </c>
      <c r="AJ81" s="36">
        <v>5.1722600362893942</v>
      </c>
      <c r="AL81" s="31">
        <v>0.58045764658856147</v>
      </c>
      <c r="AM81" s="31">
        <v>0.84423562616431602</v>
      </c>
      <c r="AO81" s="32">
        <v>2.2159098051096477</v>
      </c>
      <c r="AP81" s="33">
        <v>2.2159098051096477</v>
      </c>
      <c r="AQ81" s="34">
        <v>394.8691304827646</v>
      </c>
      <c r="AR81" s="35">
        <v>564.09875783252096</v>
      </c>
      <c r="AT81" s="71">
        <v>25.419726308241898</v>
      </c>
      <c r="AU81" s="36">
        <v>25.419726308241898</v>
      </c>
      <c r="AV81" s="36">
        <v>0</v>
      </c>
      <c r="AX81" s="29">
        <v>12.02499540884441</v>
      </c>
      <c r="AY81" s="30">
        <v>8.184708629796992</v>
      </c>
      <c r="AZ81" s="30">
        <v>7.4447902555656826</v>
      </c>
      <c r="BA81" s="30">
        <v>0</v>
      </c>
      <c r="BB81" s="30">
        <v>0</v>
      </c>
      <c r="BC81" s="36">
        <v>0</v>
      </c>
      <c r="BE81" s="53">
        <v>230.86228571428572</v>
      </c>
      <c r="BF81" s="36">
        <v>228.90485714285714</v>
      </c>
      <c r="BH81" s="29">
        <v>34</v>
      </c>
      <c r="BI81" s="29">
        <v>9.6210349999999991</v>
      </c>
      <c r="BJ81" s="30">
        <v>9.6210349999999991</v>
      </c>
      <c r="BK81" s="30">
        <v>9.6210349999999991</v>
      </c>
      <c r="BL81" s="30">
        <v>13.71312</v>
      </c>
      <c r="BM81" s="30">
        <v>9.6210349999999991</v>
      </c>
      <c r="BN81" s="30">
        <v>3.5719485</v>
      </c>
      <c r="BO81" s="30">
        <v>9.6210349999999991</v>
      </c>
      <c r="BP81" s="30">
        <v>9.6210349999999991</v>
      </c>
      <c r="BQ81" s="30">
        <v>21.935880000000001</v>
      </c>
      <c r="BR81" s="30">
        <v>21.935880000000001</v>
      </c>
      <c r="BS81" s="30">
        <v>21.935880000000001</v>
      </c>
      <c r="BT81" s="30">
        <v>21.935880000000001</v>
      </c>
      <c r="BU81" s="30">
        <v>21.935880000000001</v>
      </c>
      <c r="BV81" s="30">
        <v>21.935880000000001</v>
      </c>
      <c r="BW81" s="30">
        <v>27.598179999999999</v>
      </c>
      <c r="BX81" s="30">
        <v>0</v>
      </c>
      <c r="BY81" s="30">
        <v>3.5719485</v>
      </c>
      <c r="BZ81" s="30">
        <v>3.5719485</v>
      </c>
      <c r="CA81" s="30">
        <v>0</v>
      </c>
      <c r="CB81" s="36">
        <v>0</v>
      </c>
      <c r="CD81" s="37">
        <v>2.0170593686422419E-2</v>
      </c>
    </row>
    <row r="82" spans="1:82" ht="15" x14ac:dyDescent="0.25">
      <c r="A82" s="22">
        <v>2031</v>
      </c>
      <c r="B82" s="26">
        <v>48030</v>
      </c>
      <c r="C82" s="119">
        <v>52.227530000000002</v>
      </c>
      <c r="D82" s="119">
        <v>40.92107</v>
      </c>
      <c r="E82" s="30">
        <v>41.685079999999999</v>
      </c>
      <c r="F82" s="30">
        <v>33.241979999999998</v>
      </c>
      <c r="G82" s="30">
        <v>40.630099999999999</v>
      </c>
      <c r="H82" s="30">
        <v>30.725159999999999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P82" s="30">
        <v>93.36192715729247</v>
      </c>
      <c r="Q82" s="30">
        <v>94.152810767741499</v>
      </c>
      <c r="R82" s="30">
        <v>91.186698337031828</v>
      </c>
      <c r="S82" s="30">
        <v>90.24669833703183</v>
      </c>
      <c r="T82" s="30">
        <v>72.628824288387406</v>
      </c>
      <c r="U82" s="30">
        <v>79.533977259922906</v>
      </c>
      <c r="V82" s="30">
        <v>56.960091458108941</v>
      </c>
      <c r="W82" s="30">
        <v>16.594384245091</v>
      </c>
      <c r="X82" s="30">
        <v>15.840094052132319</v>
      </c>
      <c r="Y82" s="36">
        <v>72.160653292333393</v>
      </c>
      <c r="AA82" s="29">
        <v>4.3978040512462204</v>
      </c>
      <c r="AB82" s="30">
        <v>4.2358430601891905</v>
      </c>
      <c r="AC82" s="30">
        <v>4.4622973770945107</v>
      </c>
      <c r="AD82" s="30">
        <v>4.6674321198182707</v>
      </c>
      <c r="AE82" s="30">
        <v>4.0808859981842858</v>
      </c>
      <c r="AF82" s="30">
        <v>4.3482194349653396</v>
      </c>
      <c r="AG82" s="36">
        <v>0.28431519348196554</v>
      </c>
      <c r="AI82" s="30">
        <v>13.495202082188557</v>
      </c>
      <c r="AJ82" s="36">
        <v>5.3075438543404543</v>
      </c>
      <c r="AL82" s="31">
        <v>0.58045764658856147</v>
      </c>
      <c r="AM82" s="31">
        <v>0.84423562616431602</v>
      </c>
      <c r="AO82" s="32">
        <v>2.2159098051096477</v>
      </c>
      <c r="AP82" s="33">
        <v>2.2159098051096477</v>
      </c>
      <c r="AQ82" s="34">
        <v>394.8691304827646</v>
      </c>
      <c r="AR82" s="35">
        <v>564.09875783252096</v>
      </c>
      <c r="AT82" s="71">
        <v>25.419726308241898</v>
      </c>
      <c r="AU82" s="36">
        <v>25.419726308241898</v>
      </c>
      <c r="AV82" s="36">
        <v>0</v>
      </c>
      <c r="AX82" s="29">
        <v>12.329902042609506</v>
      </c>
      <c r="AY82" s="30">
        <v>9.5867010907494095</v>
      </c>
      <c r="AZ82" s="30">
        <v>9.3440776409031141</v>
      </c>
      <c r="BA82" s="30">
        <v>0</v>
      </c>
      <c r="BB82" s="30">
        <v>0</v>
      </c>
      <c r="BC82" s="36">
        <v>0</v>
      </c>
      <c r="BE82" s="53">
        <v>230.86228571428572</v>
      </c>
      <c r="BF82" s="36">
        <v>228.90485714285714</v>
      </c>
      <c r="BH82" s="29">
        <v>34</v>
      </c>
      <c r="BI82" s="29">
        <v>9.6210349999999991</v>
      </c>
      <c r="BJ82" s="30">
        <v>9.6210349999999991</v>
      </c>
      <c r="BK82" s="30">
        <v>9.6210349999999991</v>
      </c>
      <c r="BL82" s="30">
        <v>13.71312</v>
      </c>
      <c r="BM82" s="30">
        <v>9.6210349999999991</v>
      </c>
      <c r="BN82" s="30">
        <v>3.5719485</v>
      </c>
      <c r="BO82" s="30">
        <v>9.6210349999999991</v>
      </c>
      <c r="BP82" s="30">
        <v>9.6210349999999991</v>
      </c>
      <c r="BQ82" s="30">
        <v>21.935880000000001</v>
      </c>
      <c r="BR82" s="30">
        <v>21.935880000000001</v>
      </c>
      <c r="BS82" s="30">
        <v>21.935880000000001</v>
      </c>
      <c r="BT82" s="30">
        <v>21.935880000000001</v>
      </c>
      <c r="BU82" s="30">
        <v>21.935880000000001</v>
      </c>
      <c r="BV82" s="30">
        <v>21.935880000000001</v>
      </c>
      <c r="BW82" s="30">
        <v>27.598179999999999</v>
      </c>
      <c r="BX82" s="30">
        <v>0</v>
      </c>
      <c r="BY82" s="30">
        <v>3.5719485</v>
      </c>
      <c r="BZ82" s="30">
        <v>3.5719485</v>
      </c>
      <c r="CA82" s="30">
        <v>0</v>
      </c>
      <c r="CB82" s="36">
        <v>0</v>
      </c>
      <c r="CD82" s="37">
        <v>2.0170593686422419E-2</v>
      </c>
    </row>
    <row r="83" spans="1:82" ht="15" x14ac:dyDescent="0.25">
      <c r="A83" s="22">
        <v>2031</v>
      </c>
      <c r="B83" s="26">
        <v>48061</v>
      </c>
      <c r="C83" s="119">
        <v>46.178780000000003</v>
      </c>
      <c r="D83" s="119">
        <v>37.639899999999997</v>
      </c>
      <c r="E83" s="30">
        <v>37.04974</v>
      </c>
      <c r="F83" s="30">
        <v>29.302399999999999</v>
      </c>
      <c r="G83" s="30">
        <v>34.367530000000002</v>
      </c>
      <c r="H83" s="30">
        <v>24.775369999999999</v>
      </c>
      <c r="I83" s="30">
        <v>0</v>
      </c>
      <c r="J83" s="30">
        <v>0</v>
      </c>
      <c r="K83" s="30">
        <v>0</v>
      </c>
      <c r="L83" s="30">
        <v>0</v>
      </c>
      <c r="M83" s="30">
        <v>0</v>
      </c>
      <c r="N83" s="30">
        <v>0</v>
      </c>
      <c r="P83" s="30">
        <v>93.36192715729247</v>
      </c>
      <c r="Q83" s="30">
        <v>94.152810767741499</v>
      </c>
      <c r="R83" s="30">
        <v>91.186698337031828</v>
      </c>
      <c r="S83" s="30">
        <v>90.24669833703183</v>
      </c>
      <c r="T83" s="30">
        <v>72.628824288387406</v>
      </c>
      <c r="U83" s="30">
        <v>79.533977259922906</v>
      </c>
      <c r="V83" s="30">
        <v>56.960091458108941</v>
      </c>
      <c r="W83" s="30">
        <v>16.594384245091</v>
      </c>
      <c r="X83" s="30">
        <v>15.840094052132319</v>
      </c>
      <c r="Y83" s="36">
        <v>72.160653292333393</v>
      </c>
      <c r="AA83" s="29">
        <v>4.38238967189249</v>
      </c>
      <c r="AB83" s="30">
        <v>3.726117667511605</v>
      </c>
      <c r="AC83" s="30">
        <v>3.3454239790768412</v>
      </c>
      <c r="AD83" s="30">
        <v>4.1482207351426608</v>
      </c>
      <c r="AE83" s="30">
        <v>4.0314680269760386</v>
      </c>
      <c r="AF83" s="30">
        <v>4.2878072916974785</v>
      </c>
      <c r="AG83" s="36">
        <v>0.28477469587182325</v>
      </c>
      <c r="AI83" s="30">
        <v>13.479787702834827</v>
      </c>
      <c r="AJ83" s="36">
        <v>5.2921294749867238</v>
      </c>
      <c r="AL83" s="31">
        <v>0.58045764658856147</v>
      </c>
      <c r="AM83" s="31">
        <v>0.84423562616431602</v>
      </c>
      <c r="AO83" s="32">
        <v>2.2159098051096477</v>
      </c>
      <c r="AP83" s="33">
        <v>2.2159098051096477</v>
      </c>
      <c r="AQ83" s="34">
        <v>394.8691304827646</v>
      </c>
      <c r="AR83" s="35">
        <v>564.09875783252096</v>
      </c>
      <c r="AT83" s="71">
        <v>25.419726308241898</v>
      </c>
      <c r="AU83" s="36">
        <v>25.419726308241898</v>
      </c>
      <c r="AV83" s="36">
        <v>0</v>
      </c>
      <c r="AX83" s="29">
        <v>12.393269381328839</v>
      </c>
      <c r="AY83" s="30">
        <v>8.6407194818992359</v>
      </c>
      <c r="AZ83" s="30">
        <v>8.0151759773687061</v>
      </c>
      <c r="BA83" s="30">
        <v>0</v>
      </c>
      <c r="BB83" s="30">
        <v>0</v>
      </c>
      <c r="BC83" s="36">
        <v>0</v>
      </c>
      <c r="BE83" s="53">
        <v>230.86228571428572</v>
      </c>
      <c r="BF83" s="36">
        <v>228.90485714285714</v>
      </c>
      <c r="BH83" s="29">
        <v>34</v>
      </c>
      <c r="BI83" s="29">
        <v>9.6210349999999991</v>
      </c>
      <c r="BJ83" s="30">
        <v>9.6210349999999991</v>
      </c>
      <c r="BK83" s="30">
        <v>9.6210349999999991</v>
      </c>
      <c r="BL83" s="30">
        <v>13.71312</v>
      </c>
      <c r="BM83" s="30">
        <v>9.6210349999999991</v>
      </c>
      <c r="BN83" s="30">
        <v>3.5719485</v>
      </c>
      <c r="BO83" s="30">
        <v>9.6210349999999991</v>
      </c>
      <c r="BP83" s="30">
        <v>9.6210349999999991</v>
      </c>
      <c r="BQ83" s="30">
        <v>21.935880000000001</v>
      </c>
      <c r="BR83" s="30">
        <v>21.935880000000001</v>
      </c>
      <c r="BS83" s="30">
        <v>21.935880000000001</v>
      </c>
      <c r="BT83" s="30">
        <v>21.935880000000001</v>
      </c>
      <c r="BU83" s="30">
        <v>21.935880000000001</v>
      </c>
      <c r="BV83" s="30">
        <v>21.935880000000001</v>
      </c>
      <c r="BW83" s="30">
        <v>27.598179999999999</v>
      </c>
      <c r="BX83" s="30">
        <v>0</v>
      </c>
      <c r="BY83" s="30">
        <v>3.5719485</v>
      </c>
      <c r="BZ83" s="30">
        <v>3.5719485</v>
      </c>
      <c r="CA83" s="30">
        <v>0</v>
      </c>
      <c r="CB83" s="36">
        <v>0</v>
      </c>
      <c r="CD83" s="37">
        <v>2.0170593686422419E-2</v>
      </c>
    </row>
    <row r="84" spans="1:82" ht="15" x14ac:dyDescent="0.25">
      <c r="A84" s="22">
        <v>2031</v>
      </c>
      <c r="B84" s="26">
        <v>48092</v>
      </c>
      <c r="C84" s="119">
        <v>44.432679999999998</v>
      </c>
      <c r="D84" s="119">
        <v>37.480730000000001</v>
      </c>
      <c r="E84" s="30">
        <v>35.656260000000003</v>
      </c>
      <c r="F84" s="30">
        <v>29.281400000000001</v>
      </c>
      <c r="G84" s="30">
        <v>33.648989999999998</v>
      </c>
      <c r="H84" s="30">
        <v>24.62801</v>
      </c>
      <c r="I84" s="30">
        <v>0</v>
      </c>
      <c r="J84" s="30">
        <v>0</v>
      </c>
      <c r="K84" s="30">
        <v>0</v>
      </c>
      <c r="L84" s="30">
        <v>0</v>
      </c>
      <c r="M84" s="30">
        <v>0</v>
      </c>
      <c r="N84" s="30">
        <v>0</v>
      </c>
      <c r="P84" s="30">
        <v>93.36192715729247</v>
      </c>
      <c r="Q84" s="30">
        <v>94.152810767741499</v>
      </c>
      <c r="R84" s="30">
        <v>91.186698337031828</v>
      </c>
      <c r="S84" s="30">
        <v>90.24669833703183</v>
      </c>
      <c r="T84" s="30">
        <v>72.628824288387406</v>
      </c>
      <c r="U84" s="30">
        <v>79.533977259922906</v>
      </c>
      <c r="V84" s="30">
        <v>56.960091458108941</v>
      </c>
      <c r="W84" s="30">
        <v>16.594384245091</v>
      </c>
      <c r="X84" s="30">
        <v>15.840094052132319</v>
      </c>
      <c r="Y84" s="36">
        <v>72.160653292333393</v>
      </c>
      <c r="AA84" s="29">
        <v>4.2450901231810798</v>
      </c>
      <c r="AB84" s="30">
        <v>3.8150589705128812</v>
      </c>
      <c r="AC84" s="30">
        <v>3.4862930048986711</v>
      </c>
      <c r="AD84" s="30">
        <v>4.238817236218595</v>
      </c>
      <c r="AE84" s="30">
        <v>3.9194620687008443</v>
      </c>
      <c r="AF84" s="30">
        <v>4.1970805563779781</v>
      </c>
      <c r="AG84" s="36">
        <v>0.28522248951311413</v>
      </c>
      <c r="AI84" s="30">
        <v>13.342488154123416</v>
      </c>
      <c r="AJ84" s="36">
        <v>5.1548299262753137</v>
      </c>
      <c r="AL84" s="31">
        <v>0.58045764658856147</v>
      </c>
      <c r="AM84" s="31">
        <v>0.84423562616431602</v>
      </c>
      <c r="AO84" s="32">
        <v>2.2159098051096477</v>
      </c>
      <c r="AP84" s="33">
        <v>2.2159098051096477</v>
      </c>
      <c r="AQ84" s="34">
        <v>394.8691304827646</v>
      </c>
      <c r="AR84" s="35">
        <v>564.09875783252096</v>
      </c>
      <c r="AT84" s="71">
        <v>25.419726308241898</v>
      </c>
      <c r="AU84" s="36">
        <v>25.419726308241898</v>
      </c>
      <c r="AV84" s="36">
        <v>0</v>
      </c>
      <c r="AX84" s="29">
        <v>11.646656144354866</v>
      </c>
      <c r="AY84" s="30">
        <v>8.4954909778455292</v>
      </c>
      <c r="AZ84" s="30">
        <v>8.0172371123223343</v>
      </c>
      <c r="BA84" s="30">
        <v>0</v>
      </c>
      <c r="BB84" s="30">
        <v>0</v>
      </c>
      <c r="BC84" s="36">
        <v>0</v>
      </c>
      <c r="BE84" s="53">
        <v>230.86228571428572</v>
      </c>
      <c r="BF84" s="36">
        <v>228.90485714285714</v>
      </c>
      <c r="BH84" s="29">
        <v>34</v>
      </c>
      <c r="BI84" s="29">
        <v>9.6210349999999991</v>
      </c>
      <c r="BJ84" s="30">
        <v>9.6210349999999991</v>
      </c>
      <c r="BK84" s="30">
        <v>9.6210349999999991</v>
      </c>
      <c r="BL84" s="30">
        <v>13.71312</v>
      </c>
      <c r="BM84" s="30">
        <v>9.6210349999999991</v>
      </c>
      <c r="BN84" s="30">
        <v>3.5719485</v>
      </c>
      <c r="BO84" s="30">
        <v>9.6210349999999991</v>
      </c>
      <c r="BP84" s="30">
        <v>9.6210349999999991</v>
      </c>
      <c r="BQ84" s="30">
        <v>21.935880000000001</v>
      </c>
      <c r="BR84" s="30">
        <v>21.935880000000001</v>
      </c>
      <c r="BS84" s="30">
        <v>21.935880000000001</v>
      </c>
      <c r="BT84" s="30">
        <v>21.935880000000001</v>
      </c>
      <c r="BU84" s="30">
        <v>21.935880000000001</v>
      </c>
      <c r="BV84" s="30">
        <v>21.935880000000001</v>
      </c>
      <c r="BW84" s="30">
        <v>27.598179999999999</v>
      </c>
      <c r="BX84" s="30">
        <v>0</v>
      </c>
      <c r="BY84" s="30">
        <v>3.5719485</v>
      </c>
      <c r="BZ84" s="30">
        <v>3.5719485</v>
      </c>
      <c r="CA84" s="30">
        <v>0</v>
      </c>
      <c r="CB84" s="36">
        <v>0</v>
      </c>
      <c r="CD84" s="37">
        <v>2.0170593686422419E-2</v>
      </c>
    </row>
    <row r="85" spans="1:82" ht="15" x14ac:dyDescent="0.25">
      <c r="A85" s="22">
        <v>2031</v>
      </c>
      <c r="B85" s="26">
        <v>48122</v>
      </c>
      <c r="C85" s="119">
        <v>39.438079999999999</v>
      </c>
      <c r="D85" s="119">
        <v>35.483379999999997</v>
      </c>
      <c r="E85" s="30">
        <v>26.63241</v>
      </c>
      <c r="F85" s="30">
        <v>22.63841</v>
      </c>
      <c r="G85" s="30">
        <v>24.827590000000001</v>
      </c>
      <c r="H85" s="30">
        <v>20.906500000000001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P85" s="30">
        <v>93.36192715729247</v>
      </c>
      <c r="Q85" s="30">
        <v>94.152810767741499</v>
      </c>
      <c r="R85" s="30">
        <v>91.186698337031828</v>
      </c>
      <c r="S85" s="30">
        <v>90.24669833703183</v>
      </c>
      <c r="T85" s="30">
        <v>72.628824288387406</v>
      </c>
      <c r="U85" s="30">
        <v>79.533977259922906</v>
      </c>
      <c r="V85" s="30">
        <v>56.960091458108941</v>
      </c>
      <c r="W85" s="30">
        <v>16.594384245091</v>
      </c>
      <c r="X85" s="30">
        <v>15.840094052132319</v>
      </c>
      <c r="Y85" s="36">
        <v>72.160653292333393</v>
      </c>
      <c r="AA85" s="29">
        <v>4.1472907135557602</v>
      </c>
      <c r="AB85" s="30">
        <v>3.190977705292954</v>
      </c>
      <c r="AC85" s="30">
        <v>3.4300236911315007</v>
      </c>
      <c r="AD85" s="30">
        <v>3.6031218156651565</v>
      </c>
      <c r="AE85" s="30">
        <v>3.5645499914720453</v>
      </c>
      <c r="AF85" s="30">
        <v>3.4567099406777619</v>
      </c>
      <c r="AG85" s="36">
        <v>0.2856673252186786</v>
      </c>
      <c r="AI85" s="30">
        <v>13.244688744498097</v>
      </c>
      <c r="AJ85" s="36">
        <v>5.057030516649994</v>
      </c>
      <c r="AL85" s="31">
        <v>0.58045764658856147</v>
      </c>
      <c r="AM85" s="31">
        <v>0.84423562616431602</v>
      </c>
      <c r="AO85" s="32">
        <v>2.2159098051096477</v>
      </c>
      <c r="AP85" s="33">
        <v>2.2159098051096477</v>
      </c>
      <c r="AQ85" s="34">
        <v>0</v>
      </c>
      <c r="AR85" s="35">
        <v>0</v>
      </c>
      <c r="AT85" s="71">
        <v>25.419726308241898</v>
      </c>
      <c r="AU85" s="36">
        <v>25.419726308241898</v>
      </c>
      <c r="AV85" s="36">
        <v>0</v>
      </c>
      <c r="AX85" s="29">
        <v>12.359246488805947</v>
      </c>
      <c r="AY85" s="30">
        <v>7.7045544627843858</v>
      </c>
      <c r="AZ85" s="30">
        <v>7.1824337089539023</v>
      </c>
      <c r="BA85" s="30">
        <v>0</v>
      </c>
      <c r="BB85" s="30">
        <v>0</v>
      </c>
      <c r="BC85" s="36">
        <v>0</v>
      </c>
      <c r="BE85" s="53">
        <v>230.86228571428572</v>
      </c>
      <c r="BF85" s="36">
        <v>228.90485714285714</v>
      </c>
      <c r="BH85" s="29">
        <v>34</v>
      </c>
      <c r="BI85" s="29">
        <v>9.6210349999999991</v>
      </c>
      <c r="BJ85" s="30">
        <v>9.6210349999999991</v>
      </c>
      <c r="BK85" s="30">
        <v>9.6210349999999991</v>
      </c>
      <c r="BL85" s="30">
        <v>13.71312</v>
      </c>
      <c r="BM85" s="30">
        <v>9.6210349999999991</v>
      </c>
      <c r="BN85" s="30">
        <v>3.5719485</v>
      </c>
      <c r="BO85" s="30">
        <v>9.6210349999999991</v>
      </c>
      <c r="BP85" s="30">
        <v>9.6210349999999991</v>
      </c>
      <c r="BQ85" s="30">
        <v>21.935880000000001</v>
      </c>
      <c r="BR85" s="30">
        <v>21.935880000000001</v>
      </c>
      <c r="BS85" s="30">
        <v>21.935880000000001</v>
      </c>
      <c r="BT85" s="30">
        <v>21.935880000000001</v>
      </c>
      <c r="BU85" s="30">
        <v>21.935880000000001</v>
      </c>
      <c r="BV85" s="30">
        <v>21.935880000000001</v>
      </c>
      <c r="BW85" s="30">
        <v>27.598179999999999</v>
      </c>
      <c r="BX85" s="30">
        <v>0</v>
      </c>
      <c r="BY85" s="30">
        <v>3.5719485</v>
      </c>
      <c r="BZ85" s="30">
        <v>3.5719485</v>
      </c>
      <c r="CA85" s="30">
        <v>0</v>
      </c>
      <c r="CB85" s="36">
        <v>0</v>
      </c>
      <c r="CD85" s="37">
        <v>2.0170593686422419E-2</v>
      </c>
    </row>
    <row r="86" spans="1:82" ht="15" x14ac:dyDescent="0.25">
      <c r="A86" s="22">
        <v>2031</v>
      </c>
      <c r="B86" s="26">
        <v>48153</v>
      </c>
      <c r="C86" s="119">
        <v>37.611240000000002</v>
      </c>
      <c r="D86" s="119">
        <v>34.316540000000003</v>
      </c>
      <c r="E86" s="30">
        <v>26.188770000000002</v>
      </c>
      <c r="F86" s="30">
        <v>22.330310000000001</v>
      </c>
      <c r="G86" s="30">
        <v>23.903089999999999</v>
      </c>
      <c r="H86" s="30">
        <v>20.487909999999999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P86" s="30">
        <v>93.36192715729247</v>
      </c>
      <c r="Q86" s="30">
        <v>94.152810767741499</v>
      </c>
      <c r="R86" s="30">
        <v>91.186698337031828</v>
      </c>
      <c r="S86" s="30">
        <v>90.24669833703183</v>
      </c>
      <c r="T86" s="30">
        <v>72.628824288387406</v>
      </c>
      <c r="U86" s="30">
        <v>79.533977259922906</v>
      </c>
      <c r="V86" s="30">
        <v>56.960091458108941</v>
      </c>
      <c r="W86" s="30">
        <v>16.594384245091</v>
      </c>
      <c r="X86" s="30">
        <v>15.840094052132319</v>
      </c>
      <c r="Y86" s="36">
        <v>72.160653292333393</v>
      </c>
      <c r="AA86" s="29">
        <v>4.2785829459352902</v>
      </c>
      <c r="AB86" s="30">
        <v>3.386374969113497</v>
      </c>
      <c r="AC86" s="30">
        <v>3.61398299242969</v>
      </c>
      <c r="AD86" s="30">
        <v>3.9739554235008572</v>
      </c>
      <c r="AE86" s="30">
        <v>3.7895880514411786</v>
      </c>
      <c r="AF86" s="30">
        <v>3.8519609664645298</v>
      </c>
      <c r="AG86" s="36">
        <v>0.28611101015177415</v>
      </c>
      <c r="AI86" s="30">
        <v>13.375980976877628</v>
      </c>
      <c r="AJ86" s="36">
        <v>5.1883227490295241</v>
      </c>
      <c r="AL86" s="31">
        <v>0.58045764658856147</v>
      </c>
      <c r="AM86" s="31">
        <v>0.84423562616431602</v>
      </c>
      <c r="AO86" s="32">
        <v>2.2159098051096477</v>
      </c>
      <c r="AP86" s="33">
        <v>2.2159098051096477</v>
      </c>
      <c r="AQ86" s="34">
        <v>0</v>
      </c>
      <c r="AR86" s="35">
        <v>0</v>
      </c>
      <c r="AT86" s="71">
        <v>25.419726308241898</v>
      </c>
      <c r="AU86" s="36">
        <v>25.419726308241898</v>
      </c>
      <c r="AV86" s="36">
        <v>0</v>
      </c>
      <c r="AX86" s="29">
        <v>11.106637730034388</v>
      </c>
      <c r="AY86" s="30">
        <v>6.7988150004637795</v>
      </c>
      <c r="AZ86" s="30">
        <v>6.2054341173501371</v>
      </c>
      <c r="BA86" s="30">
        <v>0</v>
      </c>
      <c r="BB86" s="30">
        <v>0</v>
      </c>
      <c r="BC86" s="36">
        <v>0</v>
      </c>
      <c r="BE86" s="53">
        <v>230.86228571428572</v>
      </c>
      <c r="BF86" s="36">
        <v>228.90485714285714</v>
      </c>
      <c r="BH86" s="29">
        <v>34</v>
      </c>
      <c r="BI86" s="29">
        <v>9.6210349999999991</v>
      </c>
      <c r="BJ86" s="30">
        <v>9.6210349999999991</v>
      </c>
      <c r="BK86" s="30">
        <v>9.6210349999999991</v>
      </c>
      <c r="BL86" s="30">
        <v>13.71312</v>
      </c>
      <c r="BM86" s="30">
        <v>9.6210349999999991</v>
      </c>
      <c r="BN86" s="30">
        <v>3.5719485</v>
      </c>
      <c r="BO86" s="30">
        <v>9.6210349999999991</v>
      </c>
      <c r="BP86" s="30">
        <v>9.6210349999999991</v>
      </c>
      <c r="BQ86" s="30">
        <v>21.935880000000001</v>
      </c>
      <c r="BR86" s="30">
        <v>21.935880000000001</v>
      </c>
      <c r="BS86" s="30">
        <v>21.935880000000001</v>
      </c>
      <c r="BT86" s="30">
        <v>21.935880000000001</v>
      </c>
      <c r="BU86" s="30">
        <v>21.935880000000001</v>
      </c>
      <c r="BV86" s="30">
        <v>21.935880000000001</v>
      </c>
      <c r="BW86" s="30">
        <v>27.598179999999999</v>
      </c>
      <c r="BX86" s="30">
        <v>0</v>
      </c>
      <c r="BY86" s="30">
        <v>3.5719485</v>
      </c>
      <c r="BZ86" s="30">
        <v>3.5719485</v>
      </c>
      <c r="CA86" s="30">
        <v>0</v>
      </c>
      <c r="CB86" s="36">
        <v>0</v>
      </c>
      <c r="CD86" s="37">
        <v>2.0170593686422419E-2</v>
      </c>
    </row>
    <row r="87" spans="1:82" ht="15.75" thickBot="1" x14ac:dyDescent="0.3">
      <c r="A87" s="22">
        <v>2031</v>
      </c>
      <c r="B87" s="26">
        <v>48183</v>
      </c>
      <c r="C87" s="119">
        <v>39.508760000000002</v>
      </c>
      <c r="D87" s="119">
        <v>35.76849</v>
      </c>
      <c r="E87" s="30">
        <v>31.802610000000001</v>
      </c>
      <c r="F87" s="30">
        <v>29.460740000000001</v>
      </c>
      <c r="G87" s="30">
        <v>30.054169999999999</v>
      </c>
      <c r="H87" s="30">
        <v>27.190300000000001</v>
      </c>
      <c r="I87" s="30">
        <v>0</v>
      </c>
      <c r="J87" s="30">
        <v>0</v>
      </c>
      <c r="K87" s="30">
        <v>0</v>
      </c>
      <c r="L87" s="30">
        <v>0</v>
      </c>
      <c r="M87" s="30">
        <v>0</v>
      </c>
      <c r="N87" s="30">
        <v>0</v>
      </c>
      <c r="P87" s="30">
        <v>93.36192715729247</v>
      </c>
      <c r="Q87" s="30">
        <v>94.152810767741499</v>
      </c>
      <c r="R87" s="30">
        <v>91.186698337031828</v>
      </c>
      <c r="S87" s="30">
        <v>90.24669833703183</v>
      </c>
      <c r="T87" s="30">
        <v>72.628824288387406</v>
      </c>
      <c r="U87" s="30">
        <v>79.533977259922906</v>
      </c>
      <c r="V87" s="30">
        <v>56.960091458108941</v>
      </c>
      <c r="W87" s="30">
        <v>16.594384245091</v>
      </c>
      <c r="X87" s="30">
        <v>15.840094052132319</v>
      </c>
      <c r="Y87" s="36">
        <v>72.160653292333393</v>
      </c>
      <c r="AA87" s="29">
        <v>4.5510300183249504</v>
      </c>
      <c r="AB87" s="30">
        <v>3.8991099749496829</v>
      </c>
      <c r="AC87" s="30">
        <v>3.4038318939884693</v>
      </c>
      <c r="AD87" s="30">
        <v>4.4962324302503571</v>
      </c>
      <c r="AE87" s="30">
        <v>4.1595432931451564</v>
      </c>
      <c r="AF87" s="30">
        <v>4.4926316649210998</v>
      </c>
      <c r="AG87" s="36">
        <v>0.28655510349048652</v>
      </c>
      <c r="AI87" s="30">
        <v>13.648428049267288</v>
      </c>
      <c r="AJ87" s="36">
        <v>5.4607698214191842</v>
      </c>
      <c r="AL87" s="31">
        <v>0.58045764658856147</v>
      </c>
      <c r="AM87" s="31">
        <v>0.84423562616431602</v>
      </c>
      <c r="AO87" s="32">
        <v>2.2159098051096477</v>
      </c>
      <c r="AP87" s="33">
        <v>2.2159098051096477</v>
      </c>
      <c r="AQ87" s="34">
        <v>0</v>
      </c>
      <c r="AR87" s="35">
        <v>0</v>
      </c>
      <c r="AT87" s="71">
        <v>25.419726308241898</v>
      </c>
      <c r="AU87" s="36">
        <v>25.419726308241898</v>
      </c>
      <c r="AV87" s="36">
        <v>0</v>
      </c>
      <c r="AX87" s="29">
        <v>10.132763695773894</v>
      </c>
      <c r="AY87" s="30">
        <v>7.0788376105519264</v>
      </c>
      <c r="AZ87" s="30">
        <v>6.6896581428354898</v>
      </c>
      <c r="BA87" s="30">
        <v>0</v>
      </c>
      <c r="BB87" s="30">
        <v>0</v>
      </c>
      <c r="BC87" s="36">
        <v>0</v>
      </c>
      <c r="BE87" s="53">
        <v>230.86228571428572</v>
      </c>
      <c r="BF87" s="36">
        <v>228.90485714285714</v>
      </c>
      <c r="BH87" s="29">
        <v>34</v>
      </c>
      <c r="BI87" s="29">
        <v>9.6210349999999991</v>
      </c>
      <c r="BJ87" s="30">
        <v>9.6210349999999991</v>
      </c>
      <c r="BK87" s="30">
        <v>9.6210349999999991</v>
      </c>
      <c r="BL87" s="30">
        <v>13.71312</v>
      </c>
      <c r="BM87" s="30">
        <v>9.6210349999999991</v>
      </c>
      <c r="BN87" s="30">
        <v>3.5719485</v>
      </c>
      <c r="BO87" s="30">
        <v>9.6210349999999991</v>
      </c>
      <c r="BP87" s="30">
        <v>9.6210349999999991</v>
      </c>
      <c r="BQ87" s="30">
        <v>21.935880000000001</v>
      </c>
      <c r="BR87" s="30">
        <v>21.935880000000001</v>
      </c>
      <c r="BS87" s="30">
        <v>21.935880000000001</v>
      </c>
      <c r="BT87" s="30">
        <v>21.935880000000001</v>
      </c>
      <c r="BU87" s="30">
        <v>21.935880000000001</v>
      </c>
      <c r="BV87" s="30">
        <v>21.935880000000001</v>
      </c>
      <c r="BW87" s="30">
        <v>27.598179999999999</v>
      </c>
      <c r="BX87" s="30">
        <v>0</v>
      </c>
      <c r="BY87" s="30">
        <v>3.5719485</v>
      </c>
      <c r="BZ87" s="30">
        <v>3.5719485</v>
      </c>
      <c r="CA87" s="30">
        <v>0</v>
      </c>
      <c r="CB87" s="36">
        <v>0</v>
      </c>
      <c r="CD87" s="37">
        <v>2.0170593686422419E-2</v>
      </c>
    </row>
    <row r="88" spans="1:82" ht="15" x14ac:dyDescent="0.25">
      <c r="A88" s="22">
        <v>2032</v>
      </c>
      <c r="B88" s="26">
        <v>48214</v>
      </c>
      <c r="C88" s="119">
        <v>50.591349999999998</v>
      </c>
      <c r="D88" s="119">
        <v>41.538670000000003</v>
      </c>
      <c r="E88" s="27">
        <v>30.876329999999999</v>
      </c>
      <c r="F88" s="27">
        <v>28.382269999999998</v>
      </c>
      <c r="G88" s="27">
        <v>30.249220000000001</v>
      </c>
      <c r="H88" s="27">
        <v>26.31428</v>
      </c>
      <c r="I88" s="27">
        <v>0</v>
      </c>
      <c r="J88" s="27">
        <v>0</v>
      </c>
      <c r="K88" s="27">
        <v>0</v>
      </c>
      <c r="L88" s="27">
        <v>0</v>
      </c>
      <c r="M88" s="27">
        <v>0</v>
      </c>
      <c r="N88" s="27">
        <v>0</v>
      </c>
      <c r="P88" s="27">
        <v>95.536786488568495</v>
      </c>
      <c r="Q88" s="27">
        <v>96.346093675442205</v>
      </c>
      <c r="R88" s="27">
        <v>93.292249928424511</v>
      </c>
      <c r="S88" s="27">
        <v>92.352249928424513</v>
      </c>
      <c r="T88" s="27">
        <v>74.405289947754497</v>
      </c>
      <c r="U88" s="27">
        <v>81.381501545664676</v>
      </c>
      <c r="V88" s="27">
        <v>58.071610858244881</v>
      </c>
      <c r="W88" s="27">
        <v>16.773785716465799</v>
      </c>
      <c r="X88" s="27">
        <v>16.011340911171899</v>
      </c>
      <c r="Y88" s="28">
        <v>71.987369372003201</v>
      </c>
      <c r="AA88" s="29">
        <v>4.6241276915770904</v>
      </c>
      <c r="AB88" s="30">
        <v>4.6732371176605945</v>
      </c>
      <c r="AC88" s="30">
        <v>4.5392381215828044</v>
      </c>
      <c r="AD88" s="30">
        <v>5.2847660827932268</v>
      </c>
      <c r="AE88" s="30">
        <v>4.0342368484599342</v>
      </c>
      <c r="AF88" s="30">
        <v>4.1134536015428873</v>
      </c>
      <c r="AG88" s="36">
        <v>0.28700779669567822</v>
      </c>
      <c r="AI88" s="30">
        <v>18.715041794160559</v>
      </c>
      <c r="AJ88" s="36">
        <v>6.0332191018354377</v>
      </c>
      <c r="AL88" s="31">
        <v>0.57817664177473993</v>
      </c>
      <c r="AM88" s="31">
        <v>0.84139889111125277</v>
      </c>
      <c r="AO88" s="32">
        <v>2.2616077665477818</v>
      </c>
      <c r="AP88" s="33">
        <v>2.2616077665477818</v>
      </c>
      <c r="AQ88" s="34">
        <v>0</v>
      </c>
      <c r="AR88" s="35">
        <v>0</v>
      </c>
      <c r="AT88" s="71">
        <v>25.943948760763799</v>
      </c>
      <c r="AU88" s="36">
        <v>25.943948760763799</v>
      </c>
      <c r="AV88" s="36">
        <v>0</v>
      </c>
      <c r="AX88" s="29">
        <v>10.825761399696715</v>
      </c>
      <c r="AY88" s="30">
        <v>7.5061816640933561</v>
      </c>
      <c r="AZ88" s="30">
        <v>7.3537282610053092</v>
      </c>
      <c r="BA88" s="30">
        <v>0</v>
      </c>
      <c r="BB88" s="30">
        <v>0</v>
      </c>
      <c r="BC88" s="36">
        <v>0</v>
      </c>
      <c r="BE88" s="53">
        <v>233.73671428571427</v>
      </c>
      <c r="BF88" s="36">
        <v>231.75914285714288</v>
      </c>
      <c r="BH88" s="29">
        <v>35</v>
      </c>
      <c r="BI88" s="29">
        <v>9.038869</v>
      </c>
      <c r="BJ88" s="30">
        <v>9.038869</v>
      </c>
      <c r="BK88" s="30">
        <v>9.038869</v>
      </c>
      <c r="BL88" s="30">
        <v>13.778510000000001</v>
      </c>
      <c r="BM88" s="30">
        <v>9.038869</v>
      </c>
      <c r="BN88" s="30">
        <v>4.9767169999999998</v>
      </c>
      <c r="BO88" s="30">
        <v>9.038869</v>
      </c>
      <c r="BP88" s="30">
        <v>9.038869</v>
      </c>
      <c r="BQ88" s="30">
        <v>24.533439999999999</v>
      </c>
      <c r="BR88" s="30">
        <v>24.533439999999999</v>
      </c>
      <c r="BS88" s="30">
        <v>24.533439999999999</v>
      </c>
      <c r="BT88" s="30">
        <v>24.533439999999999</v>
      </c>
      <c r="BU88" s="30">
        <v>24.533439999999999</v>
      </c>
      <c r="BV88" s="30">
        <v>24.533439999999999</v>
      </c>
      <c r="BW88" s="30">
        <v>29.557009999999998</v>
      </c>
      <c r="BX88" s="30">
        <v>0</v>
      </c>
      <c r="BY88" s="30">
        <v>4.9767169999999998</v>
      </c>
      <c r="BZ88" s="30">
        <v>4.9767169999999998</v>
      </c>
      <c r="CA88" s="30">
        <v>0</v>
      </c>
      <c r="CB88" s="36">
        <v>0</v>
      </c>
      <c r="CD88" s="37">
        <v>2.0622663130403434E-2</v>
      </c>
    </row>
    <row r="89" spans="1:82" ht="15" x14ac:dyDescent="0.25">
      <c r="A89" s="22">
        <v>2032</v>
      </c>
      <c r="B89" s="26">
        <v>48245</v>
      </c>
      <c r="C89" s="119">
        <v>46.189790000000002</v>
      </c>
      <c r="D89" s="119">
        <v>41.259740000000001</v>
      </c>
      <c r="E89" s="30">
        <v>30.642109999999999</v>
      </c>
      <c r="F89" s="30">
        <v>26.546579999999999</v>
      </c>
      <c r="G89" s="30">
        <v>29.837890000000002</v>
      </c>
      <c r="H89" s="30">
        <v>25.091329999999999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P89" s="30">
        <v>95.536786488568495</v>
      </c>
      <c r="Q89" s="30">
        <v>96.346093675442205</v>
      </c>
      <c r="R89" s="30">
        <v>93.292249928424511</v>
      </c>
      <c r="S89" s="30">
        <v>92.352249928424513</v>
      </c>
      <c r="T89" s="30">
        <v>74.405289947754497</v>
      </c>
      <c r="U89" s="30">
        <v>81.381501545664676</v>
      </c>
      <c r="V89" s="30">
        <v>58.071610858244881</v>
      </c>
      <c r="W89" s="30">
        <v>16.773785716465799</v>
      </c>
      <c r="X89" s="30">
        <v>16.011340911171899</v>
      </c>
      <c r="Y89" s="36">
        <v>71.987369372003201</v>
      </c>
      <c r="AA89" s="29">
        <v>4.3614000255621796</v>
      </c>
      <c r="AB89" s="30">
        <v>4.2094056091012293</v>
      </c>
      <c r="AC89" s="30">
        <v>4.3876077358999668</v>
      </c>
      <c r="AD89" s="30">
        <v>4.8123026676389937</v>
      </c>
      <c r="AE89" s="30">
        <v>3.81953212455225</v>
      </c>
      <c r="AF89" s="30">
        <v>3.8807167271028362</v>
      </c>
      <c r="AG89" s="36">
        <v>0.28744777624424045</v>
      </c>
      <c r="AI89" s="30">
        <v>18.452314128145648</v>
      </c>
      <c r="AJ89" s="36">
        <v>5.7704914358205261</v>
      </c>
      <c r="AL89" s="31">
        <v>0.57817664177473993</v>
      </c>
      <c r="AM89" s="31">
        <v>0.84139889111125277</v>
      </c>
      <c r="AO89" s="32">
        <v>2.2616077665477818</v>
      </c>
      <c r="AP89" s="33">
        <v>2.2616077665477818</v>
      </c>
      <c r="AQ89" s="34">
        <v>0</v>
      </c>
      <c r="AR89" s="35">
        <v>0</v>
      </c>
      <c r="AT89" s="71">
        <v>25.943948760763799</v>
      </c>
      <c r="AU89" s="36">
        <v>25.943948760763799</v>
      </c>
      <c r="AV89" s="36">
        <v>0</v>
      </c>
      <c r="AX89" s="29">
        <v>10.972995783569122</v>
      </c>
      <c r="AY89" s="30">
        <v>7.8959924557224719</v>
      </c>
      <c r="AZ89" s="30">
        <v>7.6887575410008324</v>
      </c>
      <c r="BA89" s="30">
        <v>0</v>
      </c>
      <c r="BB89" s="30">
        <v>0</v>
      </c>
      <c r="BC89" s="36">
        <v>0</v>
      </c>
      <c r="BE89" s="53">
        <v>233.73671428571427</v>
      </c>
      <c r="BF89" s="36">
        <v>231.75914285714288</v>
      </c>
      <c r="BH89" s="29">
        <v>35</v>
      </c>
      <c r="BI89" s="29">
        <v>9.038869</v>
      </c>
      <c r="BJ89" s="30">
        <v>9.038869</v>
      </c>
      <c r="BK89" s="30">
        <v>9.038869</v>
      </c>
      <c r="BL89" s="30">
        <v>13.778510000000001</v>
      </c>
      <c r="BM89" s="30">
        <v>9.038869</v>
      </c>
      <c r="BN89" s="30">
        <v>4.9767169999999998</v>
      </c>
      <c r="BO89" s="30">
        <v>9.038869</v>
      </c>
      <c r="BP89" s="30">
        <v>9.038869</v>
      </c>
      <c r="BQ89" s="30">
        <v>24.533439999999999</v>
      </c>
      <c r="BR89" s="30">
        <v>24.533439999999999</v>
      </c>
      <c r="BS89" s="30">
        <v>24.533439999999999</v>
      </c>
      <c r="BT89" s="30">
        <v>24.533439999999999</v>
      </c>
      <c r="BU89" s="30">
        <v>24.533439999999999</v>
      </c>
      <c r="BV89" s="30">
        <v>24.533439999999999</v>
      </c>
      <c r="BW89" s="30">
        <v>29.557009999999998</v>
      </c>
      <c r="BX89" s="30">
        <v>0</v>
      </c>
      <c r="BY89" s="30">
        <v>4.9767169999999998</v>
      </c>
      <c r="BZ89" s="30">
        <v>4.9767169999999998</v>
      </c>
      <c r="CA89" s="30">
        <v>0</v>
      </c>
      <c r="CB89" s="36">
        <v>0</v>
      </c>
      <c r="CD89" s="37">
        <v>2.0622663130403434E-2</v>
      </c>
    </row>
    <row r="90" spans="1:82" ht="15" x14ac:dyDescent="0.25">
      <c r="A90" s="22">
        <v>2032</v>
      </c>
      <c r="B90" s="26">
        <v>48274</v>
      </c>
      <c r="C90" s="119">
        <v>42.165970000000002</v>
      </c>
      <c r="D90" s="119">
        <v>38.41216</v>
      </c>
      <c r="E90" s="30">
        <v>21.375920000000001</v>
      </c>
      <c r="F90" s="30">
        <v>19.3202</v>
      </c>
      <c r="G90" s="30">
        <v>20.808710000000001</v>
      </c>
      <c r="H90" s="30">
        <v>18.428889999999999</v>
      </c>
      <c r="I90" s="30">
        <v>0</v>
      </c>
      <c r="J90" s="30">
        <v>0</v>
      </c>
      <c r="K90" s="30">
        <v>0</v>
      </c>
      <c r="L90" s="30">
        <v>0</v>
      </c>
      <c r="M90" s="30">
        <v>0</v>
      </c>
      <c r="N90" s="30">
        <v>0</v>
      </c>
      <c r="P90" s="30">
        <v>95.536786488568495</v>
      </c>
      <c r="Q90" s="30">
        <v>96.346093675442205</v>
      </c>
      <c r="R90" s="30">
        <v>93.292249928424511</v>
      </c>
      <c r="S90" s="30">
        <v>92.352249928424513</v>
      </c>
      <c r="T90" s="30">
        <v>74.405289947754497</v>
      </c>
      <c r="U90" s="30">
        <v>81.381501545664676</v>
      </c>
      <c r="V90" s="30">
        <v>58.071610858244881</v>
      </c>
      <c r="W90" s="30">
        <v>16.773785716465799</v>
      </c>
      <c r="X90" s="30">
        <v>16.011340911171899</v>
      </c>
      <c r="Y90" s="36">
        <v>71.987369372003201</v>
      </c>
      <c r="AA90" s="29">
        <v>4.2880934365847203</v>
      </c>
      <c r="AB90" s="30">
        <v>4.2063056942766339</v>
      </c>
      <c r="AC90" s="30">
        <v>4.151206727310595</v>
      </c>
      <c r="AD90" s="30">
        <v>4.8091450633846717</v>
      </c>
      <c r="AE90" s="30">
        <v>3.8385700739787065</v>
      </c>
      <c r="AF90" s="30">
        <v>3.7600989619545002</v>
      </c>
      <c r="AG90" s="36">
        <v>0.28788967837136531</v>
      </c>
      <c r="AI90" s="30">
        <v>18.379007539168189</v>
      </c>
      <c r="AJ90" s="36">
        <v>5.6971848468430668</v>
      </c>
      <c r="AL90" s="31">
        <v>0.57817664177473993</v>
      </c>
      <c r="AM90" s="31">
        <v>0.84139889111125277</v>
      </c>
      <c r="AO90" s="32">
        <v>2.2616077665477818</v>
      </c>
      <c r="AP90" s="33">
        <v>2.2616077665477818</v>
      </c>
      <c r="AQ90" s="34">
        <v>0</v>
      </c>
      <c r="AR90" s="35">
        <v>0</v>
      </c>
      <c r="AT90" s="71">
        <v>25.943948760763799</v>
      </c>
      <c r="AU90" s="36">
        <v>25.943948760763799</v>
      </c>
      <c r="AV90" s="36">
        <v>0</v>
      </c>
      <c r="AX90" s="29">
        <v>10.024466376129936</v>
      </c>
      <c r="AY90" s="30">
        <v>5.6849354807642598</v>
      </c>
      <c r="AZ90" s="30">
        <v>5.5340857276755369</v>
      </c>
      <c r="BA90" s="30">
        <v>0</v>
      </c>
      <c r="BB90" s="30">
        <v>0</v>
      </c>
      <c r="BC90" s="36">
        <v>0</v>
      </c>
      <c r="BE90" s="53">
        <v>233.73671428571427</v>
      </c>
      <c r="BF90" s="36">
        <v>231.75914285714288</v>
      </c>
      <c r="BH90" s="29">
        <v>35</v>
      </c>
      <c r="BI90" s="29">
        <v>9.038869</v>
      </c>
      <c r="BJ90" s="30">
        <v>9.038869</v>
      </c>
      <c r="BK90" s="30">
        <v>9.038869</v>
      </c>
      <c r="BL90" s="30">
        <v>13.778510000000001</v>
      </c>
      <c r="BM90" s="30">
        <v>9.038869</v>
      </c>
      <c r="BN90" s="30">
        <v>4.9767169999999998</v>
      </c>
      <c r="BO90" s="30">
        <v>9.038869</v>
      </c>
      <c r="BP90" s="30">
        <v>9.038869</v>
      </c>
      <c r="BQ90" s="30">
        <v>24.533439999999999</v>
      </c>
      <c r="BR90" s="30">
        <v>24.533439999999999</v>
      </c>
      <c r="BS90" s="30">
        <v>24.533439999999999</v>
      </c>
      <c r="BT90" s="30">
        <v>24.533439999999999</v>
      </c>
      <c r="BU90" s="30">
        <v>24.533439999999999</v>
      </c>
      <c r="BV90" s="30">
        <v>24.533439999999999</v>
      </c>
      <c r="BW90" s="30">
        <v>29.557009999999998</v>
      </c>
      <c r="BX90" s="30">
        <v>0</v>
      </c>
      <c r="BY90" s="30">
        <v>4.9767169999999998</v>
      </c>
      <c r="BZ90" s="30">
        <v>4.9767169999999998</v>
      </c>
      <c r="CA90" s="30">
        <v>0</v>
      </c>
      <c r="CB90" s="36">
        <v>0</v>
      </c>
      <c r="CD90" s="37">
        <v>2.0622663130403434E-2</v>
      </c>
    </row>
    <row r="91" spans="1:82" ht="15" x14ac:dyDescent="0.25">
      <c r="A91" s="22">
        <v>2032</v>
      </c>
      <c r="B91" s="26">
        <v>48305</v>
      </c>
      <c r="C91" s="119">
        <v>40.156849999999999</v>
      </c>
      <c r="D91" s="119">
        <v>36.727530000000002</v>
      </c>
      <c r="E91" s="30">
        <v>21.533329999999999</v>
      </c>
      <c r="F91" s="30">
        <v>18.300999999999998</v>
      </c>
      <c r="G91" s="30">
        <v>20.72148</v>
      </c>
      <c r="H91" s="30">
        <v>16.827860000000001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P91" s="30">
        <v>95.536786488568495</v>
      </c>
      <c r="Q91" s="30">
        <v>96.346093675442205</v>
      </c>
      <c r="R91" s="30">
        <v>93.292249928424511</v>
      </c>
      <c r="S91" s="30">
        <v>92.352249928424513</v>
      </c>
      <c r="T91" s="30">
        <v>74.405289947754497</v>
      </c>
      <c r="U91" s="30">
        <v>81.381501545664676</v>
      </c>
      <c r="V91" s="30">
        <v>58.071610858244881</v>
      </c>
      <c r="W91" s="30">
        <v>16.773785716465799</v>
      </c>
      <c r="X91" s="30">
        <v>16.011340911171899</v>
      </c>
      <c r="Y91" s="36">
        <v>71.987369372003201</v>
      </c>
      <c r="AA91" s="29">
        <v>4.1265846237804604</v>
      </c>
      <c r="AB91" s="30">
        <v>4.0088111735279774</v>
      </c>
      <c r="AC91" s="30">
        <v>4.0463863827322726</v>
      </c>
      <c r="AD91" s="30">
        <v>4.4361751686593847</v>
      </c>
      <c r="AE91" s="30">
        <v>3.7045874297066144</v>
      </c>
      <c r="AF91" s="30">
        <v>3.5330450744858055</v>
      </c>
      <c r="AG91" s="36">
        <v>0.28833909265548319</v>
      </c>
      <c r="AI91" s="30">
        <v>18.217498726363928</v>
      </c>
      <c r="AJ91" s="36">
        <v>5.5356760340388078</v>
      </c>
      <c r="AL91" s="31">
        <v>0.57817664177473993</v>
      </c>
      <c r="AM91" s="31">
        <v>0.84139889111125277</v>
      </c>
      <c r="AO91" s="32">
        <v>2.2616077665477818</v>
      </c>
      <c r="AP91" s="33">
        <v>2.2616077665477818</v>
      </c>
      <c r="AQ91" s="34">
        <v>0</v>
      </c>
      <c r="AR91" s="35">
        <v>0</v>
      </c>
      <c r="AT91" s="71">
        <v>25.943948760763799</v>
      </c>
      <c r="AU91" s="36">
        <v>25.943948760763799</v>
      </c>
      <c r="AV91" s="36">
        <v>0</v>
      </c>
      <c r="AX91" s="29">
        <v>10.017146795332774</v>
      </c>
      <c r="AY91" s="30">
        <v>6.0948359123705576</v>
      </c>
      <c r="AZ91" s="30">
        <v>5.8650482977536811</v>
      </c>
      <c r="BA91" s="30">
        <v>0</v>
      </c>
      <c r="BB91" s="30">
        <v>0</v>
      </c>
      <c r="BC91" s="36">
        <v>0</v>
      </c>
      <c r="BE91" s="53">
        <v>233.73671428571427</v>
      </c>
      <c r="BF91" s="36">
        <v>231.75914285714288</v>
      </c>
      <c r="BH91" s="29">
        <v>35</v>
      </c>
      <c r="BI91" s="29">
        <v>9.038869</v>
      </c>
      <c r="BJ91" s="30">
        <v>9.038869</v>
      </c>
      <c r="BK91" s="30">
        <v>9.038869</v>
      </c>
      <c r="BL91" s="30">
        <v>13.778510000000001</v>
      </c>
      <c r="BM91" s="30">
        <v>9.038869</v>
      </c>
      <c r="BN91" s="30">
        <v>4.9767169999999998</v>
      </c>
      <c r="BO91" s="30">
        <v>9.038869</v>
      </c>
      <c r="BP91" s="30">
        <v>9.038869</v>
      </c>
      <c r="BQ91" s="30">
        <v>24.533439999999999</v>
      </c>
      <c r="BR91" s="30">
        <v>24.533439999999999</v>
      </c>
      <c r="BS91" s="30">
        <v>24.533439999999999</v>
      </c>
      <c r="BT91" s="30">
        <v>24.533439999999999</v>
      </c>
      <c r="BU91" s="30">
        <v>24.533439999999999</v>
      </c>
      <c r="BV91" s="30">
        <v>24.533439999999999</v>
      </c>
      <c r="BW91" s="30">
        <v>29.557009999999998</v>
      </c>
      <c r="BX91" s="30">
        <v>0</v>
      </c>
      <c r="BY91" s="30">
        <v>4.9767169999999998</v>
      </c>
      <c r="BZ91" s="30">
        <v>4.9767169999999998</v>
      </c>
      <c r="CA91" s="30">
        <v>0</v>
      </c>
      <c r="CB91" s="36">
        <v>0</v>
      </c>
      <c r="CD91" s="37">
        <v>2.0622663130403434E-2</v>
      </c>
    </row>
    <row r="92" spans="1:82" ht="15" x14ac:dyDescent="0.25">
      <c r="A92" s="22">
        <v>2032</v>
      </c>
      <c r="B92" s="26">
        <v>48335</v>
      </c>
      <c r="C92" s="119">
        <v>42.543660000000003</v>
      </c>
      <c r="D92" s="119">
        <v>36.686410000000002</v>
      </c>
      <c r="E92" s="30">
        <v>26.016089999999998</v>
      </c>
      <c r="F92" s="30">
        <v>21.697659999999999</v>
      </c>
      <c r="G92" s="30">
        <v>24.38626</v>
      </c>
      <c r="H92" s="30">
        <v>19.93188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P92" s="30">
        <v>95.536786488568495</v>
      </c>
      <c r="Q92" s="30">
        <v>96.346093675442205</v>
      </c>
      <c r="R92" s="30">
        <v>93.292249928424511</v>
      </c>
      <c r="S92" s="30">
        <v>92.352249928424513</v>
      </c>
      <c r="T92" s="30">
        <v>74.405289947754497</v>
      </c>
      <c r="U92" s="30">
        <v>81.381501545664676</v>
      </c>
      <c r="V92" s="30">
        <v>58.071610858244881</v>
      </c>
      <c r="W92" s="30">
        <v>16.773785716465799</v>
      </c>
      <c r="X92" s="30">
        <v>16.011340911171899</v>
      </c>
      <c r="Y92" s="36">
        <v>71.987369372003201</v>
      </c>
      <c r="AA92" s="29">
        <v>4.1712055236037697</v>
      </c>
      <c r="AB92" s="30">
        <v>4.0245874599055051</v>
      </c>
      <c r="AC92" s="30">
        <v>4.0233918200759184</v>
      </c>
      <c r="AD92" s="30">
        <v>4.4522450518019268</v>
      </c>
      <c r="AE92" s="30">
        <v>3.7975130328161875</v>
      </c>
      <c r="AF92" s="30">
        <v>3.5861108366350933</v>
      </c>
      <c r="AG92" s="36">
        <v>0.28878623158555117</v>
      </c>
      <c r="AI92" s="30">
        <v>18.262119626187239</v>
      </c>
      <c r="AJ92" s="36">
        <v>5.5802969338621171</v>
      </c>
      <c r="AL92" s="31">
        <v>0.57817664177473993</v>
      </c>
      <c r="AM92" s="31">
        <v>0.84139889111125277</v>
      </c>
      <c r="AO92" s="32">
        <v>2.2616077665477818</v>
      </c>
      <c r="AP92" s="33">
        <v>2.2616077665477818</v>
      </c>
      <c r="AQ92" s="34">
        <v>403.01238354130595</v>
      </c>
      <c r="AR92" s="35">
        <v>575.73197648758003</v>
      </c>
      <c r="AT92" s="71">
        <v>25.943948760763799</v>
      </c>
      <c r="AU92" s="36">
        <v>25.943948760763799</v>
      </c>
      <c r="AV92" s="36">
        <v>0</v>
      </c>
      <c r="AX92" s="29">
        <v>10.570936878335079</v>
      </c>
      <c r="AY92" s="30">
        <v>7.2546809580518499</v>
      </c>
      <c r="AZ92" s="30">
        <v>6.8001969573483754</v>
      </c>
      <c r="BA92" s="30">
        <v>0</v>
      </c>
      <c r="BB92" s="30">
        <v>0</v>
      </c>
      <c r="BC92" s="36">
        <v>0</v>
      </c>
      <c r="BE92" s="53">
        <v>233.73671428571427</v>
      </c>
      <c r="BF92" s="36">
        <v>231.75914285714288</v>
      </c>
      <c r="BH92" s="29">
        <v>35</v>
      </c>
      <c r="BI92" s="29">
        <v>9.038869</v>
      </c>
      <c r="BJ92" s="30">
        <v>9.038869</v>
      </c>
      <c r="BK92" s="30">
        <v>9.038869</v>
      </c>
      <c r="BL92" s="30">
        <v>13.778510000000001</v>
      </c>
      <c r="BM92" s="30">
        <v>9.038869</v>
      </c>
      <c r="BN92" s="30">
        <v>4.9767169999999998</v>
      </c>
      <c r="BO92" s="30">
        <v>9.038869</v>
      </c>
      <c r="BP92" s="30">
        <v>9.038869</v>
      </c>
      <c r="BQ92" s="30">
        <v>24.533439999999999</v>
      </c>
      <c r="BR92" s="30">
        <v>24.533439999999999</v>
      </c>
      <c r="BS92" s="30">
        <v>24.533439999999999</v>
      </c>
      <c r="BT92" s="30">
        <v>24.533439999999999</v>
      </c>
      <c r="BU92" s="30">
        <v>24.533439999999999</v>
      </c>
      <c r="BV92" s="30">
        <v>24.533439999999999</v>
      </c>
      <c r="BW92" s="30">
        <v>29.557009999999998</v>
      </c>
      <c r="BX92" s="30">
        <v>0</v>
      </c>
      <c r="BY92" s="30">
        <v>4.9767169999999998</v>
      </c>
      <c r="BZ92" s="30">
        <v>4.9767169999999998</v>
      </c>
      <c r="CA92" s="30">
        <v>0</v>
      </c>
      <c r="CB92" s="36">
        <v>0</v>
      </c>
      <c r="CD92" s="37">
        <v>2.0622663130403434E-2</v>
      </c>
    </row>
    <row r="93" spans="1:82" ht="15" x14ac:dyDescent="0.25">
      <c r="A93" s="22">
        <v>2032</v>
      </c>
      <c r="B93" s="26">
        <v>48366</v>
      </c>
      <c r="C93" s="119">
        <v>44.341430000000003</v>
      </c>
      <c r="D93" s="119">
        <v>36.910960000000003</v>
      </c>
      <c r="E93" s="30">
        <v>30.342040000000001</v>
      </c>
      <c r="F93" s="30">
        <v>26.211189999999998</v>
      </c>
      <c r="G93" s="30">
        <v>28.023810000000001</v>
      </c>
      <c r="H93" s="30">
        <v>23.416309999999999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P93" s="30">
        <v>95.536786488568495</v>
      </c>
      <c r="Q93" s="30">
        <v>96.346093675442205</v>
      </c>
      <c r="R93" s="30">
        <v>93.292249928424511</v>
      </c>
      <c r="S93" s="30">
        <v>92.352249928424513</v>
      </c>
      <c r="T93" s="30">
        <v>74.405289947754497</v>
      </c>
      <c r="U93" s="30">
        <v>81.381501545664676</v>
      </c>
      <c r="V93" s="30">
        <v>58.071610858244881</v>
      </c>
      <c r="W93" s="30">
        <v>16.773785716465799</v>
      </c>
      <c r="X93" s="30">
        <v>16.011340911171899</v>
      </c>
      <c r="Y93" s="36">
        <v>71.987369372003201</v>
      </c>
      <c r="AA93" s="29">
        <v>4.2813715965701498</v>
      </c>
      <c r="AB93" s="30">
        <v>3.898816245946974</v>
      </c>
      <c r="AC93" s="30">
        <v>3.6193931425878176</v>
      </c>
      <c r="AD93" s="30">
        <v>4.3241332349495014</v>
      </c>
      <c r="AE93" s="30">
        <v>3.9266955226089983</v>
      </c>
      <c r="AF93" s="30">
        <v>4.0112550319118192</v>
      </c>
      <c r="AG93" s="36">
        <v>0.28922953830442283</v>
      </c>
      <c r="AI93" s="30">
        <v>18.372285699153618</v>
      </c>
      <c r="AJ93" s="36">
        <v>5.6904630068284972</v>
      </c>
      <c r="AL93" s="31">
        <v>0.57817664177473993</v>
      </c>
      <c r="AM93" s="31">
        <v>0.84139889111125277</v>
      </c>
      <c r="AO93" s="32">
        <v>2.2616077665477818</v>
      </c>
      <c r="AP93" s="33">
        <v>2.2616077665477818</v>
      </c>
      <c r="AQ93" s="34">
        <v>403.01238354130595</v>
      </c>
      <c r="AR93" s="35">
        <v>575.73197648758003</v>
      </c>
      <c r="AT93" s="71">
        <v>25.943948760763799</v>
      </c>
      <c r="AU93" s="36">
        <v>25.943948760763799</v>
      </c>
      <c r="AV93" s="36">
        <v>0</v>
      </c>
      <c r="AX93" s="29">
        <v>11.37304945984445</v>
      </c>
      <c r="AY93" s="30">
        <v>7.5642260984683807</v>
      </c>
      <c r="AZ93" s="30">
        <v>6.9862947573900502</v>
      </c>
      <c r="BA93" s="30">
        <v>0</v>
      </c>
      <c r="BB93" s="30">
        <v>0</v>
      </c>
      <c r="BC93" s="36">
        <v>0</v>
      </c>
      <c r="BE93" s="53">
        <v>233.73671428571427</v>
      </c>
      <c r="BF93" s="36">
        <v>231.75914285714288</v>
      </c>
      <c r="BH93" s="29">
        <v>35</v>
      </c>
      <c r="BI93" s="29">
        <v>9.038869</v>
      </c>
      <c r="BJ93" s="30">
        <v>9.038869</v>
      </c>
      <c r="BK93" s="30">
        <v>9.038869</v>
      </c>
      <c r="BL93" s="30">
        <v>13.778510000000001</v>
      </c>
      <c r="BM93" s="30">
        <v>9.038869</v>
      </c>
      <c r="BN93" s="30">
        <v>4.9767169999999998</v>
      </c>
      <c r="BO93" s="30">
        <v>9.038869</v>
      </c>
      <c r="BP93" s="30">
        <v>9.038869</v>
      </c>
      <c r="BQ93" s="30">
        <v>24.533439999999999</v>
      </c>
      <c r="BR93" s="30">
        <v>24.533439999999999</v>
      </c>
      <c r="BS93" s="30">
        <v>24.533439999999999</v>
      </c>
      <c r="BT93" s="30">
        <v>24.533439999999999</v>
      </c>
      <c r="BU93" s="30">
        <v>24.533439999999999</v>
      </c>
      <c r="BV93" s="30">
        <v>24.533439999999999</v>
      </c>
      <c r="BW93" s="30">
        <v>29.557009999999998</v>
      </c>
      <c r="BX93" s="30">
        <v>0</v>
      </c>
      <c r="BY93" s="30">
        <v>4.9767169999999998</v>
      </c>
      <c r="BZ93" s="30">
        <v>4.9767169999999998</v>
      </c>
      <c r="CA93" s="30">
        <v>0</v>
      </c>
      <c r="CB93" s="36">
        <v>0</v>
      </c>
      <c r="CD93" s="37">
        <v>2.0622663130403434E-2</v>
      </c>
    </row>
    <row r="94" spans="1:82" ht="15" x14ac:dyDescent="0.25">
      <c r="A94" s="22">
        <v>2032</v>
      </c>
      <c r="B94" s="26">
        <v>48396</v>
      </c>
      <c r="C94" s="119">
        <v>54.485759999999999</v>
      </c>
      <c r="D94" s="119">
        <v>41.402239999999999</v>
      </c>
      <c r="E94" s="30">
        <v>36.044260000000001</v>
      </c>
      <c r="F94" s="30">
        <v>29.674769999999999</v>
      </c>
      <c r="G94" s="30">
        <v>34.968699999999998</v>
      </c>
      <c r="H94" s="30">
        <v>28.05958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P94" s="30">
        <v>95.536786488568495</v>
      </c>
      <c r="Q94" s="30">
        <v>96.346093675442205</v>
      </c>
      <c r="R94" s="30">
        <v>93.292249928424511</v>
      </c>
      <c r="S94" s="30">
        <v>92.352249928424513</v>
      </c>
      <c r="T94" s="30">
        <v>74.405289947754497</v>
      </c>
      <c r="U94" s="30">
        <v>81.381501545664676</v>
      </c>
      <c r="V94" s="30">
        <v>58.071610858244881</v>
      </c>
      <c r="W94" s="30">
        <v>16.773785716465799</v>
      </c>
      <c r="X94" s="30">
        <v>16.011340911171899</v>
      </c>
      <c r="Y94" s="36">
        <v>71.987369372003201</v>
      </c>
      <c r="AA94" s="29">
        <v>4.4169712902332297</v>
      </c>
      <c r="AB94" s="30">
        <v>4.3740787016180374</v>
      </c>
      <c r="AC94" s="30">
        <v>4.2892975726693869</v>
      </c>
      <c r="AD94" s="30">
        <v>4.8082403271959064</v>
      </c>
      <c r="AE94" s="30">
        <v>3.9795213765213928</v>
      </c>
      <c r="AF94" s="30">
        <v>3.7998086789025507</v>
      </c>
      <c r="AG94" s="36">
        <v>0.28966997187628984</v>
      </c>
      <c r="AI94" s="30">
        <v>18.507885392816696</v>
      </c>
      <c r="AJ94" s="36">
        <v>5.8260627004915762</v>
      </c>
      <c r="AL94" s="31">
        <v>0.57817664177473993</v>
      </c>
      <c r="AM94" s="31">
        <v>0.84139889111125277</v>
      </c>
      <c r="AO94" s="32">
        <v>2.2616077665477818</v>
      </c>
      <c r="AP94" s="33">
        <v>2.2616077665477818</v>
      </c>
      <c r="AQ94" s="34">
        <v>403.01238354130595</v>
      </c>
      <c r="AR94" s="35">
        <v>575.73197648758003</v>
      </c>
      <c r="AT94" s="71">
        <v>25.943948760763799</v>
      </c>
      <c r="AU94" s="36">
        <v>25.943948760763799</v>
      </c>
      <c r="AV94" s="36">
        <v>0</v>
      </c>
      <c r="AX94" s="29">
        <v>12.456511123095453</v>
      </c>
      <c r="AY94" s="30">
        <v>9.4858091672158071</v>
      </c>
      <c r="AZ94" s="30">
        <v>9.2027528107282368</v>
      </c>
      <c r="BA94" s="30">
        <v>0</v>
      </c>
      <c r="BB94" s="30">
        <v>0</v>
      </c>
      <c r="BC94" s="36">
        <v>0</v>
      </c>
      <c r="BE94" s="53">
        <v>233.73671428571427</v>
      </c>
      <c r="BF94" s="36">
        <v>231.75914285714288</v>
      </c>
      <c r="BH94" s="29">
        <v>35</v>
      </c>
      <c r="BI94" s="29">
        <v>9.038869</v>
      </c>
      <c r="BJ94" s="30">
        <v>9.038869</v>
      </c>
      <c r="BK94" s="30">
        <v>9.038869</v>
      </c>
      <c r="BL94" s="30">
        <v>13.778510000000001</v>
      </c>
      <c r="BM94" s="30">
        <v>9.038869</v>
      </c>
      <c r="BN94" s="30">
        <v>4.9767169999999998</v>
      </c>
      <c r="BO94" s="30">
        <v>9.038869</v>
      </c>
      <c r="BP94" s="30">
        <v>9.038869</v>
      </c>
      <c r="BQ94" s="30">
        <v>24.533439999999999</v>
      </c>
      <c r="BR94" s="30">
        <v>24.533439999999999</v>
      </c>
      <c r="BS94" s="30">
        <v>24.533439999999999</v>
      </c>
      <c r="BT94" s="30">
        <v>24.533439999999999</v>
      </c>
      <c r="BU94" s="30">
        <v>24.533439999999999</v>
      </c>
      <c r="BV94" s="30">
        <v>24.533439999999999</v>
      </c>
      <c r="BW94" s="30">
        <v>29.557009999999998</v>
      </c>
      <c r="BX94" s="30">
        <v>0</v>
      </c>
      <c r="BY94" s="30">
        <v>4.9767169999999998</v>
      </c>
      <c r="BZ94" s="30">
        <v>4.9767169999999998</v>
      </c>
      <c r="CA94" s="30">
        <v>0</v>
      </c>
      <c r="CB94" s="36">
        <v>0</v>
      </c>
      <c r="CD94" s="37">
        <v>2.0622663130403434E-2</v>
      </c>
    </row>
    <row r="95" spans="1:82" ht="15" x14ac:dyDescent="0.25">
      <c r="A95" s="22">
        <v>2032</v>
      </c>
      <c r="B95" s="26">
        <v>48427</v>
      </c>
      <c r="C95" s="119">
        <v>52.716320000000003</v>
      </c>
      <c r="D95" s="119">
        <v>40.042279999999998</v>
      </c>
      <c r="E95" s="30">
        <v>36.502369999999999</v>
      </c>
      <c r="F95" s="30">
        <v>28.404699999999998</v>
      </c>
      <c r="G95" s="30">
        <v>35.306530000000002</v>
      </c>
      <c r="H95" s="30">
        <v>25.29308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P95" s="30">
        <v>95.536786488568495</v>
      </c>
      <c r="Q95" s="30">
        <v>96.346093675442205</v>
      </c>
      <c r="R95" s="30">
        <v>93.292249928424511</v>
      </c>
      <c r="S95" s="30">
        <v>92.352249928424513</v>
      </c>
      <c r="T95" s="30">
        <v>74.405289947754497</v>
      </c>
      <c r="U95" s="30">
        <v>81.381501545664676</v>
      </c>
      <c r="V95" s="30">
        <v>58.071610858244881</v>
      </c>
      <c r="W95" s="30">
        <v>16.773785716465799</v>
      </c>
      <c r="X95" s="30">
        <v>16.011340911171899</v>
      </c>
      <c r="Y95" s="36">
        <v>71.987369372003201</v>
      </c>
      <c r="AA95" s="29">
        <v>4.4018330349963204</v>
      </c>
      <c r="AB95" s="30">
        <v>4.3042167361173069</v>
      </c>
      <c r="AC95" s="30">
        <v>4.1194760046418768</v>
      </c>
      <c r="AD95" s="30">
        <v>4.7370782301827461</v>
      </c>
      <c r="AE95" s="30">
        <v>4.0593514077281103</v>
      </c>
      <c r="AF95" s="30">
        <v>3.8076149309712193</v>
      </c>
      <c r="AG95" s="36">
        <v>0.29011660421582958</v>
      </c>
      <c r="AI95" s="30">
        <v>18.492747137579791</v>
      </c>
      <c r="AJ95" s="36">
        <v>5.8109244452546678</v>
      </c>
      <c r="AL95" s="31">
        <v>0.57817664177473993</v>
      </c>
      <c r="AM95" s="31">
        <v>0.84139889111125277</v>
      </c>
      <c r="AO95" s="32">
        <v>2.2616077665477818</v>
      </c>
      <c r="AP95" s="33">
        <v>2.2616077665477818</v>
      </c>
      <c r="AQ95" s="34">
        <v>403.01238354130595</v>
      </c>
      <c r="AR95" s="35">
        <v>575.73197648758003</v>
      </c>
      <c r="AT95" s="71">
        <v>25.943948760763799</v>
      </c>
      <c r="AU95" s="36">
        <v>25.943948760763799</v>
      </c>
      <c r="AV95" s="36">
        <v>0</v>
      </c>
      <c r="AX95" s="29">
        <v>12.247598862215677</v>
      </c>
      <c r="AY95" s="30">
        <v>9.5866758224653861</v>
      </c>
      <c r="AZ95" s="30">
        <v>9.2726104503940121</v>
      </c>
      <c r="BA95" s="30">
        <v>0</v>
      </c>
      <c r="BB95" s="30">
        <v>0</v>
      </c>
      <c r="BC95" s="36">
        <v>0</v>
      </c>
      <c r="BE95" s="53">
        <v>233.73671428571427</v>
      </c>
      <c r="BF95" s="36">
        <v>231.75914285714288</v>
      </c>
      <c r="BH95" s="29">
        <v>35</v>
      </c>
      <c r="BI95" s="29">
        <v>9.038869</v>
      </c>
      <c r="BJ95" s="30">
        <v>9.038869</v>
      </c>
      <c r="BK95" s="30">
        <v>9.038869</v>
      </c>
      <c r="BL95" s="30">
        <v>13.778510000000001</v>
      </c>
      <c r="BM95" s="30">
        <v>9.038869</v>
      </c>
      <c r="BN95" s="30">
        <v>4.9767169999999998</v>
      </c>
      <c r="BO95" s="30">
        <v>9.038869</v>
      </c>
      <c r="BP95" s="30">
        <v>9.038869</v>
      </c>
      <c r="BQ95" s="30">
        <v>24.533439999999999</v>
      </c>
      <c r="BR95" s="30">
        <v>24.533439999999999</v>
      </c>
      <c r="BS95" s="30">
        <v>24.533439999999999</v>
      </c>
      <c r="BT95" s="30">
        <v>24.533439999999999</v>
      </c>
      <c r="BU95" s="30">
        <v>24.533439999999999</v>
      </c>
      <c r="BV95" s="30">
        <v>24.533439999999999</v>
      </c>
      <c r="BW95" s="30">
        <v>29.557009999999998</v>
      </c>
      <c r="BX95" s="30">
        <v>0</v>
      </c>
      <c r="BY95" s="30">
        <v>4.9767169999999998</v>
      </c>
      <c r="BZ95" s="30">
        <v>4.9767169999999998</v>
      </c>
      <c r="CA95" s="30">
        <v>0</v>
      </c>
      <c r="CB95" s="36">
        <v>0</v>
      </c>
      <c r="CD95" s="37">
        <v>2.0622663130403434E-2</v>
      </c>
    </row>
    <row r="96" spans="1:82" ht="15" x14ac:dyDescent="0.25">
      <c r="A96" s="22">
        <v>2032</v>
      </c>
      <c r="B96" s="26">
        <v>48458</v>
      </c>
      <c r="C96" s="119">
        <v>51.841200000000001</v>
      </c>
      <c r="D96" s="119">
        <v>40.742489999999997</v>
      </c>
      <c r="E96" s="30">
        <v>33.500639999999997</v>
      </c>
      <c r="F96" s="30">
        <v>26.29325</v>
      </c>
      <c r="G96" s="30">
        <v>32.243989999999997</v>
      </c>
      <c r="H96" s="30">
        <v>23.589549999999999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P96" s="30">
        <v>95.536786488568495</v>
      </c>
      <c r="Q96" s="30">
        <v>96.346093675442205</v>
      </c>
      <c r="R96" s="30">
        <v>93.292249928424511</v>
      </c>
      <c r="S96" s="30">
        <v>92.352249928424513</v>
      </c>
      <c r="T96" s="30">
        <v>74.405289947754497</v>
      </c>
      <c r="U96" s="30">
        <v>81.381501545664676</v>
      </c>
      <c r="V96" s="30">
        <v>58.071610858244881</v>
      </c>
      <c r="W96" s="30">
        <v>16.773785716465799</v>
      </c>
      <c r="X96" s="30">
        <v>16.011340911171899</v>
      </c>
      <c r="Y96" s="36">
        <v>71.987369372003201</v>
      </c>
      <c r="AA96" s="29">
        <v>4.2645693493100501</v>
      </c>
      <c r="AB96" s="30">
        <v>3.8287440243788406</v>
      </c>
      <c r="AC96" s="30">
        <v>3.4427414029330219</v>
      </c>
      <c r="AD96" s="30">
        <v>4.2527569690025162</v>
      </c>
      <c r="AE96" s="30">
        <v>3.827673916277714</v>
      </c>
      <c r="AF96" s="30">
        <v>3.7077047354609789</v>
      </c>
      <c r="AG96" s="36">
        <v>0.29055672568681024</v>
      </c>
      <c r="AI96" s="30">
        <v>18.355483451893519</v>
      </c>
      <c r="AJ96" s="36">
        <v>5.6736607595683974</v>
      </c>
      <c r="AL96" s="31">
        <v>0.57817664177473993</v>
      </c>
      <c r="AM96" s="31">
        <v>0.84139889111125277</v>
      </c>
      <c r="AO96" s="32">
        <v>2.2616077665477818</v>
      </c>
      <c r="AP96" s="33">
        <v>2.2616077665477818</v>
      </c>
      <c r="AQ96" s="34">
        <v>403.01238354130595</v>
      </c>
      <c r="AR96" s="35">
        <v>575.73197648758003</v>
      </c>
      <c r="AT96" s="71">
        <v>25.943948760763799</v>
      </c>
      <c r="AU96" s="36">
        <v>25.943948760763799</v>
      </c>
      <c r="AV96" s="36">
        <v>0</v>
      </c>
      <c r="AX96" s="29">
        <v>13.540001543563754</v>
      </c>
      <c r="AY96" s="30">
        <v>9.0354120379639298</v>
      </c>
      <c r="AZ96" s="30">
        <v>8.6964826760918168</v>
      </c>
      <c r="BA96" s="30">
        <v>0</v>
      </c>
      <c r="BB96" s="30">
        <v>0</v>
      </c>
      <c r="BC96" s="36">
        <v>0</v>
      </c>
      <c r="BE96" s="53">
        <v>233.73671428571427</v>
      </c>
      <c r="BF96" s="36">
        <v>231.75914285714288</v>
      </c>
      <c r="BH96" s="29">
        <v>35</v>
      </c>
      <c r="BI96" s="29">
        <v>9.038869</v>
      </c>
      <c r="BJ96" s="30">
        <v>9.038869</v>
      </c>
      <c r="BK96" s="30">
        <v>9.038869</v>
      </c>
      <c r="BL96" s="30">
        <v>13.778510000000001</v>
      </c>
      <c r="BM96" s="30">
        <v>9.038869</v>
      </c>
      <c r="BN96" s="30">
        <v>4.9767169999999998</v>
      </c>
      <c r="BO96" s="30">
        <v>9.038869</v>
      </c>
      <c r="BP96" s="30">
        <v>9.038869</v>
      </c>
      <c r="BQ96" s="30">
        <v>24.533439999999999</v>
      </c>
      <c r="BR96" s="30">
        <v>24.533439999999999</v>
      </c>
      <c r="BS96" s="30">
        <v>24.533439999999999</v>
      </c>
      <c r="BT96" s="30">
        <v>24.533439999999999</v>
      </c>
      <c r="BU96" s="30">
        <v>24.533439999999999</v>
      </c>
      <c r="BV96" s="30">
        <v>24.533439999999999</v>
      </c>
      <c r="BW96" s="30">
        <v>29.557009999999998</v>
      </c>
      <c r="BX96" s="30">
        <v>0</v>
      </c>
      <c r="BY96" s="30">
        <v>4.9767169999999998</v>
      </c>
      <c r="BZ96" s="30">
        <v>4.9767169999999998</v>
      </c>
      <c r="CA96" s="30">
        <v>0</v>
      </c>
      <c r="CB96" s="36">
        <v>0</v>
      </c>
      <c r="CD96" s="37">
        <v>2.0622663130403434E-2</v>
      </c>
    </row>
    <row r="97" spans="1:82" ht="15" x14ac:dyDescent="0.25">
      <c r="A97" s="22">
        <v>2032</v>
      </c>
      <c r="B97" s="26">
        <v>48488</v>
      </c>
      <c r="C97" s="119">
        <v>42.281039999999997</v>
      </c>
      <c r="D97" s="119">
        <v>37.240389999999998</v>
      </c>
      <c r="E97" s="30">
        <v>27.303319999999999</v>
      </c>
      <c r="F97" s="30">
        <v>22.718260000000001</v>
      </c>
      <c r="G97" s="30">
        <v>25.53951</v>
      </c>
      <c r="H97" s="30">
        <v>21.060320000000001</v>
      </c>
      <c r="I97" s="30">
        <v>0</v>
      </c>
      <c r="J97" s="30">
        <v>0</v>
      </c>
      <c r="K97" s="30">
        <v>0</v>
      </c>
      <c r="L97" s="30">
        <v>0</v>
      </c>
      <c r="M97" s="30">
        <v>0</v>
      </c>
      <c r="N97" s="30">
        <v>0</v>
      </c>
      <c r="P97" s="30">
        <v>95.536786488568495</v>
      </c>
      <c r="Q97" s="30">
        <v>96.346093675442205</v>
      </c>
      <c r="R97" s="30">
        <v>93.292249928424511</v>
      </c>
      <c r="S97" s="30">
        <v>92.352249928424513</v>
      </c>
      <c r="T97" s="30">
        <v>74.405289947754497</v>
      </c>
      <c r="U97" s="30">
        <v>81.381501545664676</v>
      </c>
      <c r="V97" s="30">
        <v>58.071610858244881</v>
      </c>
      <c r="W97" s="30">
        <v>16.773785716465799</v>
      </c>
      <c r="X97" s="30">
        <v>16.011340911171899</v>
      </c>
      <c r="Y97" s="36">
        <v>71.987369372003201</v>
      </c>
      <c r="AA97" s="29">
        <v>4.1665207734621097</v>
      </c>
      <c r="AB97" s="30">
        <v>3.6966558502403881</v>
      </c>
      <c r="AC97" s="30">
        <v>3.3890430265435807</v>
      </c>
      <c r="AD97" s="30">
        <v>4.1182106333109791</v>
      </c>
      <c r="AE97" s="30">
        <v>3.7754178996678931</v>
      </c>
      <c r="AF97" s="30">
        <v>3.5317624238508412</v>
      </c>
      <c r="AG97" s="36">
        <v>0.2909987554990961</v>
      </c>
      <c r="AI97" s="30">
        <v>18.257434876045579</v>
      </c>
      <c r="AJ97" s="36">
        <v>5.5756121837204571</v>
      </c>
      <c r="AL97" s="31">
        <v>0.57817664177473993</v>
      </c>
      <c r="AM97" s="31">
        <v>0.84139889111125277</v>
      </c>
      <c r="AO97" s="32">
        <v>2.2616077665477818</v>
      </c>
      <c r="AP97" s="33">
        <v>2.2616077665477818</v>
      </c>
      <c r="AQ97" s="34">
        <v>0</v>
      </c>
      <c r="AR97" s="35">
        <v>0</v>
      </c>
      <c r="AT97" s="71">
        <v>25.943948760763799</v>
      </c>
      <c r="AU97" s="36">
        <v>25.943948760763799</v>
      </c>
      <c r="AV97" s="36">
        <v>0</v>
      </c>
      <c r="AX97" s="29">
        <v>11.437645729788594</v>
      </c>
      <c r="AY97" s="30">
        <v>7.7307918040053067</v>
      </c>
      <c r="AZ97" s="30">
        <v>7.2313782567948355</v>
      </c>
      <c r="BA97" s="30">
        <v>0</v>
      </c>
      <c r="BB97" s="30">
        <v>0</v>
      </c>
      <c r="BC97" s="36">
        <v>0</v>
      </c>
      <c r="BE97" s="53">
        <v>233.73671428571427</v>
      </c>
      <c r="BF97" s="36">
        <v>231.75914285714288</v>
      </c>
      <c r="BH97" s="29">
        <v>35</v>
      </c>
      <c r="BI97" s="29">
        <v>9.038869</v>
      </c>
      <c r="BJ97" s="30">
        <v>9.038869</v>
      </c>
      <c r="BK97" s="30">
        <v>9.038869</v>
      </c>
      <c r="BL97" s="30">
        <v>13.778510000000001</v>
      </c>
      <c r="BM97" s="30">
        <v>9.038869</v>
      </c>
      <c r="BN97" s="30">
        <v>4.9767169999999998</v>
      </c>
      <c r="BO97" s="30">
        <v>9.038869</v>
      </c>
      <c r="BP97" s="30">
        <v>9.038869</v>
      </c>
      <c r="BQ97" s="30">
        <v>24.533439999999999</v>
      </c>
      <c r="BR97" s="30">
        <v>24.533439999999999</v>
      </c>
      <c r="BS97" s="30">
        <v>24.533439999999999</v>
      </c>
      <c r="BT97" s="30">
        <v>24.533439999999999</v>
      </c>
      <c r="BU97" s="30">
        <v>24.533439999999999</v>
      </c>
      <c r="BV97" s="30">
        <v>24.533439999999999</v>
      </c>
      <c r="BW97" s="30">
        <v>29.557009999999998</v>
      </c>
      <c r="BX97" s="30">
        <v>0</v>
      </c>
      <c r="BY97" s="30">
        <v>4.9767169999999998</v>
      </c>
      <c r="BZ97" s="30">
        <v>4.9767169999999998</v>
      </c>
      <c r="CA97" s="30">
        <v>0</v>
      </c>
      <c r="CB97" s="36">
        <v>0</v>
      </c>
      <c r="CD97" s="37">
        <v>2.0622663130403434E-2</v>
      </c>
    </row>
    <row r="98" spans="1:82" ht="15" x14ac:dyDescent="0.25">
      <c r="A98" s="22">
        <v>2032</v>
      </c>
      <c r="B98" s="26">
        <v>48519</v>
      </c>
      <c r="C98" s="119">
        <v>39.272109999999998</v>
      </c>
      <c r="D98" s="119">
        <v>35.687480000000001</v>
      </c>
      <c r="E98" s="30">
        <v>23.860379999999999</v>
      </c>
      <c r="F98" s="30">
        <v>18.800370000000001</v>
      </c>
      <c r="G98" s="30">
        <v>22.276479999999999</v>
      </c>
      <c r="H98" s="30">
        <v>17.43873</v>
      </c>
      <c r="I98" s="30">
        <v>0</v>
      </c>
      <c r="J98" s="30">
        <v>0</v>
      </c>
      <c r="K98" s="30">
        <v>0</v>
      </c>
      <c r="L98" s="30">
        <v>0</v>
      </c>
      <c r="M98" s="30">
        <v>0</v>
      </c>
      <c r="N98" s="30">
        <v>0</v>
      </c>
      <c r="P98" s="30">
        <v>95.536786488568495</v>
      </c>
      <c r="Q98" s="30">
        <v>96.346093675442205</v>
      </c>
      <c r="R98" s="30">
        <v>93.292249928424511</v>
      </c>
      <c r="S98" s="30">
        <v>92.352249928424513</v>
      </c>
      <c r="T98" s="30">
        <v>74.405289947754497</v>
      </c>
      <c r="U98" s="30">
        <v>81.381501545664676</v>
      </c>
      <c r="V98" s="30">
        <v>58.071610858244881</v>
      </c>
      <c r="W98" s="30">
        <v>16.773785716465799</v>
      </c>
      <c r="X98" s="30">
        <v>16.011340911171899</v>
      </c>
      <c r="Y98" s="36">
        <v>71.987369372003201</v>
      </c>
      <c r="AA98" s="29">
        <v>4.29798911868739</v>
      </c>
      <c r="AB98" s="30">
        <v>3.9117373404069724</v>
      </c>
      <c r="AC98" s="30">
        <v>3.6161374840517713</v>
      </c>
      <c r="AD98" s="30">
        <v>4.50909479103926</v>
      </c>
      <c r="AE98" s="30">
        <v>3.6454419563490994</v>
      </c>
      <c r="AF98" s="30">
        <v>3.6754352461243611</v>
      </c>
      <c r="AG98" s="36">
        <v>0.29144370434149752</v>
      </c>
      <c r="AI98" s="30">
        <v>18.388903221270859</v>
      </c>
      <c r="AJ98" s="36">
        <v>5.7070805289457365</v>
      </c>
      <c r="AL98" s="31">
        <v>0.57817664177473993</v>
      </c>
      <c r="AM98" s="31">
        <v>0.84139889111125277</v>
      </c>
      <c r="AO98" s="32">
        <v>2.2616077665477818</v>
      </c>
      <c r="AP98" s="33">
        <v>2.2616077665477818</v>
      </c>
      <c r="AQ98" s="34">
        <v>0</v>
      </c>
      <c r="AR98" s="35">
        <v>0</v>
      </c>
      <c r="AT98" s="71">
        <v>25.943948760763799</v>
      </c>
      <c r="AU98" s="36">
        <v>25.943948760763799</v>
      </c>
      <c r="AV98" s="36">
        <v>0</v>
      </c>
      <c r="AX98" s="29">
        <v>10.039557000499981</v>
      </c>
      <c r="AY98" s="30">
        <v>6.491851550142278</v>
      </c>
      <c r="AZ98" s="30">
        <v>6.0609093912047278</v>
      </c>
      <c r="BA98" s="30">
        <v>0</v>
      </c>
      <c r="BB98" s="30">
        <v>0</v>
      </c>
      <c r="BC98" s="36">
        <v>0</v>
      </c>
      <c r="BE98" s="53">
        <v>233.73671428571427</v>
      </c>
      <c r="BF98" s="36">
        <v>231.75914285714288</v>
      </c>
      <c r="BH98" s="29">
        <v>35</v>
      </c>
      <c r="BI98" s="29">
        <v>9.038869</v>
      </c>
      <c r="BJ98" s="30">
        <v>9.038869</v>
      </c>
      <c r="BK98" s="30">
        <v>9.038869</v>
      </c>
      <c r="BL98" s="30">
        <v>13.778510000000001</v>
      </c>
      <c r="BM98" s="30">
        <v>9.038869</v>
      </c>
      <c r="BN98" s="30">
        <v>4.9767169999999998</v>
      </c>
      <c r="BO98" s="30">
        <v>9.038869</v>
      </c>
      <c r="BP98" s="30">
        <v>9.038869</v>
      </c>
      <c r="BQ98" s="30">
        <v>24.533439999999999</v>
      </c>
      <c r="BR98" s="30">
        <v>24.533439999999999</v>
      </c>
      <c r="BS98" s="30">
        <v>24.533439999999999</v>
      </c>
      <c r="BT98" s="30">
        <v>24.533439999999999</v>
      </c>
      <c r="BU98" s="30">
        <v>24.533439999999999</v>
      </c>
      <c r="BV98" s="30">
        <v>24.533439999999999</v>
      </c>
      <c r="BW98" s="30">
        <v>29.557009999999998</v>
      </c>
      <c r="BX98" s="30">
        <v>0</v>
      </c>
      <c r="BY98" s="30">
        <v>4.9767169999999998</v>
      </c>
      <c r="BZ98" s="30">
        <v>4.9767169999999998</v>
      </c>
      <c r="CA98" s="30">
        <v>0</v>
      </c>
      <c r="CB98" s="36">
        <v>0</v>
      </c>
      <c r="CD98" s="37">
        <v>2.0622663130403434E-2</v>
      </c>
    </row>
    <row r="99" spans="1:82" ht="15" x14ac:dyDescent="0.25">
      <c r="A99" s="22">
        <v>2032</v>
      </c>
      <c r="B99" s="26">
        <v>48549</v>
      </c>
      <c r="C99" s="119">
        <v>45.65981</v>
      </c>
      <c r="D99" s="119">
        <v>38.745229999999999</v>
      </c>
      <c r="E99" s="30">
        <v>29.534009999999999</v>
      </c>
      <c r="F99" s="30">
        <v>26.980969999999999</v>
      </c>
      <c r="G99" s="30">
        <v>28.81775</v>
      </c>
      <c r="H99" s="30">
        <v>25.584910000000001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P99" s="30">
        <v>95.536786488568495</v>
      </c>
      <c r="Q99" s="30">
        <v>96.346093675442205</v>
      </c>
      <c r="R99" s="30">
        <v>93.292249928424511</v>
      </c>
      <c r="S99" s="30">
        <v>92.352249928424513</v>
      </c>
      <c r="T99" s="30">
        <v>74.405289947754497</v>
      </c>
      <c r="U99" s="30">
        <v>81.381501545664676</v>
      </c>
      <c r="V99" s="30">
        <v>58.071610858244881</v>
      </c>
      <c r="W99" s="30">
        <v>16.773785716465799</v>
      </c>
      <c r="X99" s="30">
        <v>16.011340911171899</v>
      </c>
      <c r="Y99" s="36">
        <v>71.987369372003201</v>
      </c>
      <c r="AA99" s="29">
        <v>4.5705031187882001</v>
      </c>
      <c r="AB99" s="30">
        <v>4.1342336644100115</v>
      </c>
      <c r="AC99" s="30">
        <v>3.8404648088016264</v>
      </c>
      <c r="AD99" s="30">
        <v>4.7357317726971893</v>
      </c>
      <c r="AE99" s="30">
        <v>4.071506607235265</v>
      </c>
      <c r="AF99" s="30">
        <v>4.0286860588678373</v>
      </c>
      <c r="AG99" s="36">
        <v>0.29189240293500257</v>
      </c>
      <c r="AI99" s="30">
        <v>18.661417221371668</v>
      </c>
      <c r="AJ99" s="36">
        <v>5.9795945290465466</v>
      </c>
      <c r="AL99" s="31">
        <v>0.57817664177473993</v>
      </c>
      <c r="AM99" s="31">
        <v>0.84139889111125277</v>
      </c>
      <c r="AO99" s="32">
        <v>2.2616077665477818</v>
      </c>
      <c r="AP99" s="33">
        <v>2.2616077665477818</v>
      </c>
      <c r="AQ99" s="34">
        <v>0</v>
      </c>
      <c r="AR99" s="35">
        <v>0</v>
      </c>
      <c r="AT99" s="71">
        <v>25.943948760763799</v>
      </c>
      <c r="AU99" s="36">
        <v>25.943948760763799</v>
      </c>
      <c r="AV99" s="36">
        <v>0</v>
      </c>
      <c r="AX99" s="29">
        <v>11.044322529001521</v>
      </c>
      <c r="AY99" s="30">
        <v>7.3309286373879932</v>
      </c>
      <c r="AZ99" s="30">
        <v>7.153138660821468</v>
      </c>
      <c r="BA99" s="30">
        <v>0</v>
      </c>
      <c r="BB99" s="30">
        <v>0</v>
      </c>
      <c r="BC99" s="36">
        <v>0</v>
      </c>
      <c r="BE99" s="53">
        <v>233.73671428571427</v>
      </c>
      <c r="BF99" s="36">
        <v>231.75914285714288</v>
      </c>
      <c r="BH99" s="29">
        <v>35</v>
      </c>
      <c r="BI99" s="29">
        <v>9.038869</v>
      </c>
      <c r="BJ99" s="30">
        <v>9.038869</v>
      </c>
      <c r="BK99" s="30">
        <v>9.038869</v>
      </c>
      <c r="BL99" s="30">
        <v>13.778510000000001</v>
      </c>
      <c r="BM99" s="30">
        <v>9.038869</v>
      </c>
      <c r="BN99" s="30">
        <v>4.9767169999999998</v>
      </c>
      <c r="BO99" s="30">
        <v>9.038869</v>
      </c>
      <c r="BP99" s="30">
        <v>9.038869</v>
      </c>
      <c r="BQ99" s="30">
        <v>24.533439999999999</v>
      </c>
      <c r="BR99" s="30">
        <v>24.533439999999999</v>
      </c>
      <c r="BS99" s="30">
        <v>24.533439999999999</v>
      </c>
      <c r="BT99" s="30">
        <v>24.533439999999999</v>
      </c>
      <c r="BU99" s="30">
        <v>24.533439999999999</v>
      </c>
      <c r="BV99" s="30">
        <v>24.533439999999999</v>
      </c>
      <c r="BW99" s="30">
        <v>29.557009999999998</v>
      </c>
      <c r="BX99" s="30">
        <v>0</v>
      </c>
      <c r="BY99" s="30">
        <v>4.9767169999999998</v>
      </c>
      <c r="BZ99" s="30">
        <v>4.9767169999999998</v>
      </c>
      <c r="CA99" s="30">
        <v>0</v>
      </c>
      <c r="CB99" s="36">
        <v>0</v>
      </c>
      <c r="CD99" s="37">
        <v>2.0622663130403434E-2</v>
      </c>
    </row>
    <row r="100" spans="1:82" ht="15" x14ac:dyDescent="0.25">
      <c r="A100" s="22">
        <v>2033</v>
      </c>
      <c r="B100" s="26">
        <v>48580</v>
      </c>
      <c r="C100" s="119">
        <v>46.367739999999998</v>
      </c>
      <c r="D100" s="119">
        <v>40.222769999999997</v>
      </c>
      <c r="E100" s="30">
        <v>29.842980000000001</v>
      </c>
      <c r="F100" s="30">
        <v>27.55293</v>
      </c>
      <c r="G100" s="30">
        <v>29.00787</v>
      </c>
      <c r="H100" s="30">
        <v>25.539729999999999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P100" s="30">
        <v>97.141294026153631</v>
      </c>
      <c r="Q100" s="30">
        <v>97.964193249448996</v>
      </c>
      <c r="R100" s="30">
        <v>94.845625519471028</v>
      </c>
      <c r="S100" s="30">
        <v>93.90562551947103</v>
      </c>
      <c r="T100" s="30">
        <v>75.784980791669895</v>
      </c>
      <c r="U100" s="30">
        <v>82.816380023336691</v>
      </c>
      <c r="V100" s="30">
        <v>58.904000276568468</v>
      </c>
      <c r="W100" s="30">
        <v>16.955054082441698</v>
      </c>
      <c r="X100" s="30">
        <v>16.184369805967076</v>
      </c>
      <c r="Y100" s="36">
        <v>71.883519067323306</v>
      </c>
      <c r="AA100" s="29">
        <v>4.6419105098678699</v>
      </c>
      <c r="AB100" s="30">
        <v>4.6732384871500505</v>
      </c>
      <c r="AC100" s="30">
        <v>4.5288472370625543</v>
      </c>
      <c r="AD100" s="30">
        <v>5.284767477768888</v>
      </c>
      <c r="AE100" s="30">
        <v>4.1657894178969848</v>
      </c>
      <c r="AF100" s="30">
        <v>4.1638357390913283</v>
      </c>
      <c r="AG100" s="36">
        <v>0.2923523383304959</v>
      </c>
      <c r="AI100" s="30">
        <v>18.732824612451338</v>
      </c>
      <c r="AJ100" s="36">
        <v>6.0510019201262173</v>
      </c>
      <c r="AL100" s="31">
        <v>0.57604467427435513</v>
      </c>
      <c r="AM100" s="31">
        <v>0.83878780576494782</v>
      </c>
      <c r="AO100" s="32">
        <v>2.3081131260798156</v>
      </c>
      <c r="AP100" s="33">
        <v>2.3081131260798156</v>
      </c>
      <c r="AQ100" s="34">
        <v>0</v>
      </c>
      <c r="AR100" s="35">
        <v>0</v>
      </c>
      <c r="AT100" s="71">
        <v>26.47743325027</v>
      </c>
      <c r="AU100" s="36">
        <v>26.47743325027</v>
      </c>
      <c r="AV100" s="36">
        <v>0</v>
      </c>
      <c r="AX100" s="29">
        <v>9.9219716963935891</v>
      </c>
      <c r="AY100" s="30">
        <v>7.1671847474253676</v>
      </c>
      <c r="AZ100" s="30">
        <v>6.9666220806131927</v>
      </c>
      <c r="BA100" s="30">
        <v>0</v>
      </c>
      <c r="BB100" s="30">
        <v>0</v>
      </c>
      <c r="BC100" s="36">
        <v>0</v>
      </c>
      <c r="BE100" s="53">
        <v>236.60114285714286</v>
      </c>
      <c r="BF100" s="36">
        <v>234.60371428571429</v>
      </c>
      <c r="BH100" s="29">
        <v>35</v>
      </c>
      <c r="BI100" s="29">
        <v>6.1410270000000002</v>
      </c>
      <c r="BJ100" s="30">
        <v>6.1410270000000002</v>
      </c>
      <c r="BK100" s="30">
        <v>6.1410270000000002</v>
      </c>
      <c r="BL100" s="30">
        <v>14.483230000000001</v>
      </c>
      <c r="BM100" s="30">
        <v>6.1410270000000002</v>
      </c>
      <c r="BN100" s="30">
        <v>6.1410270000000002</v>
      </c>
      <c r="BO100" s="30">
        <v>6.1410270000000002</v>
      </c>
      <c r="BP100" s="30">
        <v>8.8773730000000004</v>
      </c>
      <c r="BQ100" s="30">
        <v>24.26229</v>
      </c>
      <c r="BR100" s="30">
        <v>24.26229</v>
      </c>
      <c r="BS100" s="30">
        <v>24.26229</v>
      </c>
      <c r="BT100" s="30">
        <v>24.26229</v>
      </c>
      <c r="BU100" s="30">
        <v>24.26229</v>
      </c>
      <c r="BV100" s="30">
        <v>24.26229</v>
      </c>
      <c r="BW100" s="30">
        <v>31.38664</v>
      </c>
      <c r="BX100" s="30">
        <v>0</v>
      </c>
      <c r="BY100" s="30">
        <v>6.1410270000000002</v>
      </c>
      <c r="BZ100" s="30">
        <v>6.1410270000000002</v>
      </c>
      <c r="CA100" s="30">
        <v>0</v>
      </c>
      <c r="CB100" s="36">
        <v>0</v>
      </c>
      <c r="CD100" s="37">
        <v>2.0562964197377732E-2</v>
      </c>
    </row>
    <row r="101" spans="1:82" ht="15" x14ac:dyDescent="0.25">
      <c r="A101" s="22">
        <v>2033</v>
      </c>
      <c r="B101" s="26">
        <v>48611</v>
      </c>
      <c r="C101" s="119">
        <v>41.040500000000002</v>
      </c>
      <c r="D101" s="119">
        <v>37.845700000000001</v>
      </c>
      <c r="E101" s="30">
        <v>32.026290000000003</v>
      </c>
      <c r="F101" s="30">
        <v>26.48</v>
      </c>
      <c r="G101" s="30">
        <v>30.620229999999999</v>
      </c>
      <c r="H101" s="30">
        <v>24.78378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P101" s="30">
        <v>97.141294026153631</v>
      </c>
      <c r="Q101" s="30">
        <v>97.964193249448996</v>
      </c>
      <c r="R101" s="30">
        <v>94.845625519471028</v>
      </c>
      <c r="S101" s="30">
        <v>93.90562551947103</v>
      </c>
      <c r="T101" s="30">
        <v>75.784980791669895</v>
      </c>
      <c r="U101" s="30">
        <v>82.816380023336691</v>
      </c>
      <c r="V101" s="30">
        <v>58.904000276568468</v>
      </c>
      <c r="W101" s="30">
        <v>16.955054082441698</v>
      </c>
      <c r="X101" s="30">
        <v>16.184369805967076</v>
      </c>
      <c r="Y101" s="36">
        <v>71.883519067323306</v>
      </c>
      <c r="AA101" s="29">
        <v>4.4113592869503204</v>
      </c>
      <c r="AB101" s="30">
        <v>4.3462232066621658</v>
      </c>
      <c r="AC101" s="30">
        <v>4.2748590329423797</v>
      </c>
      <c r="AD101" s="30">
        <v>4.9516664413455489</v>
      </c>
      <c r="AE101" s="30">
        <v>4.1219196214800267</v>
      </c>
      <c r="AF101" s="30">
        <v>4.2212563421099363</v>
      </c>
      <c r="AG101" s="36">
        <v>0.292793467835403</v>
      </c>
      <c r="AI101" s="30">
        <v>18.502273389533791</v>
      </c>
      <c r="AJ101" s="36">
        <v>5.8204506972086678</v>
      </c>
      <c r="AL101" s="31">
        <v>0.57604467427435513</v>
      </c>
      <c r="AM101" s="31">
        <v>0.83878780576494782</v>
      </c>
      <c r="AO101" s="32">
        <v>2.3081131260798156</v>
      </c>
      <c r="AP101" s="33">
        <v>2.3081131260798156</v>
      </c>
      <c r="AQ101" s="34">
        <v>0</v>
      </c>
      <c r="AR101" s="35">
        <v>0</v>
      </c>
      <c r="AT101" s="71">
        <v>26.47743325027</v>
      </c>
      <c r="AU101" s="36">
        <v>26.47743325027</v>
      </c>
      <c r="AV101" s="36">
        <v>0</v>
      </c>
      <c r="AX101" s="29">
        <v>9.4427962045507758</v>
      </c>
      <c r="AY101" s="30">
        <v>7.5869095369820894</v>
      </c>
      <c r="AZ101" s="30">
        <v>7.2538191283344107</v>
      </c>
      <c r="BA101" s="30">
        <v>0</v>
      </c>
      <c r="BB101" s="30">
        <v>0</v>
      </c>
      <c r="BC101" s="36">
        <v>0</v>
      </c>
      <c r="BE101" s="53">
        <v>236.60114285714286</v>
      </c>
      <c r="BF101" s="36">
        <v>234.60371428571429</v>
      </c>
      <c r="BH101" s="29">
        <v>35</v>
      </c>
      <c r="BI101" s="29">
        <v>6.1410270000000002</v>
      </c>
      <c r="BJ101" s="30">
        <v>6.1410270000000002</v>
      </c>
      <c r="BK101" s="30">
        <v>6.1410270000000002</v>
      </c>
      <c r="BL101" s="30">
        <v>14.483230000000001</v>
      </c>
      <c r="BM101" s="30">
        <v>6.1410270000000002</v>
      </c>
      <c r="BN101" s="30">
        <v>6.1410270000000002</v>
      </c>
      <c r="BO101" s="30">
        <v>6.1410270000000002</v>
      </c>
      <c r="BP101" s="30">
        <v>8.8773730000000004</v>
      </c>
      <c r="BQ101" s="30">
        <v>24.26229</v>
      </c>
      <c r="BR101" s="30">
        <v>24.26229</v>
      </c>
      <c r="BS101" s="30">
        <v>24.26229</v>
      </c>
      <c r="BT101" s="30">
        <v>24.26229</v>
      </c>
      <c r="BU101" s="30">
        <v>24.26229</v>
      </c>
      <c r="BV101" s="30">
        <v>24.26229</v>
      </c>
      <c r="BW101" s="30">
        <v>31.38664</v>
      </c>
      <c r="BX101" s="30">
        <v>0</v>
      </c>
      <c r="BY101" s="30">
        <v>6.1410270000000002</v>
      </c>
      <c r="BZ101" s="30">
        <v>6.1410270000000002</v>
      </c>
      <c r="CA101" s="30">
        <v>0</v>
      </c>
      <c r="CB101" s="36">
        <v>0</v>
      </c>
      <c r="CD101" s="37">
        <v>2.0562964197377732E-2</v>
      </c>
    </row>
    <row r="102" spans="1:82" ht="15" x14ac:dyDescent="0.25">
      <c r="A102" s="22">
        <v>2033</v>
      </c>
      <c r="B102" s="26">
        <v>48639</v>
      </c>
      <c r="C102" s="119">
        <v>34.77167</v>
      </c>
      <c r="D102" s="119">
        <v>32.245480000000001</v>
      </c>
      <c r="E102" s="30">
        <v>18.112539999999999</v>
      </c>
      <c r="F102" s="30">
        <v>16.723520000000001</v>
      </c>
      <c r="G102" s="30">
        <v>17.67549</v>
      </c>
      <c r="H102" s="30">
        <v>16.05058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P102" s="30">
        <v>97.141294026153631</v>
      </c>
      <c r="Q102" s="30">
        <v>97.964193249448996</v>
      </c>
      <c r="R102" s="30">
        <v>94.845625519471028</v>
      </c>
      <c r="S102" s="30">
        <v>93.90562551947103</v>
      </c>
      <c r="T102" s="30">
        <v>75.784980791669895</v>
      </c>
      <c r="U102" s="30">
        <v>82.816380023336691</v>
      </c>
      <c r="V102" s="30">
        <v>58.904000276568468</v>
      </c>
      <c r="W102" s="30">
        <v>16.955054082441698</v>
      </c>
      <c r="X102" s="30">
        <v>16.184369805967076</v>
      </c>
      <c r="Y102" s="36">
        <v>71.883519067323306</v>
      </c>
      <c r="AA102" s="29">
        <v>4.3054395084855104</v>
      </c>
      <c r="AB102" s="30">
        <v>3.8366666120243327</v>
      </c>
      <c r="AC102" s="30">
        <v>3.6934293399265901</v>
      </c>
      <c r="AD102" s="30">
        <v>4.4326269960420204</v>
      </c>
      <c r="AE102" s="30">
        <v>3.8440028371966388</v>
      </c>
      <c r="AF102" s="30">
        <v>3.6802819498914068</v>
      </c>
      <c r="AG102" s="36">
        <v>0.29323752308634876</v>
      </c>
      <c r="AI102" s="30">
        <v>18.396353611068978</v>
      </c>
      <c r="AJ102" s="36">
        <v>5.7145309187438569</v>
      </c>
      <c r="AL102" s="31">
        <v>0.57604467427435513</v>
      </c>
      <c r="AM102" s="31">
        <v>0.83878780576494782</v>
      </c>
      <c r="AO102" s="32">
        <v>2.3081131260798156</v>
      </c>
      <c r="AP102" s="33">
        <v>2.3081131260798156</v>
      </c>
      <c r="AQ102" s="34">
        <v>0</v>
      </c>
      <c r="AR102" s="35">
        <v>0</v>
      </c>
      <c r="AT102" s="71">
        <v>26.47743325027</v>
      </c>
      <c r="AU102" s="36">
        <v>26.47743325027</v>
      </c>
      <c r="AV102" s="36">
        <v>0</v>
      </c>
      <c r="AX102" s="29">
        <v>9.0629897033595768</v>
      </c>
      <c r="AY102" s="30">
        <v>4.9215087992197013</v>
      </c>
      <c r="AZ102" s="30">
        <v>4.8027543108542394</v>
      </c>
      <c r="BA102" s="30">
        <v>0</v>
      </c>
      <c r="BB102" s="30">
        <v>0</v>
      </c>
      <c r="BC102" s="36">
        <v>0</v>
      </c>
      <c r="BE102" s="53">
        <v>236.60114285714286</v>
      </c>
      <c r="BF102" s="36">
        <v>234.60371428571429</v>
      </c>
      <c r="BH102" s="29">
        <v>35</v>
      </c>
      <c r="BI102" s="29">
        <v>6.1410270000000002</v>
      </c>
      <c r="BJ102" s="30">
        <v>6.1410270000000002</v>
      </c>
      <c r="BK102" s="30">
        <v>6.1410270000000002</v>
      </c>
      <c r="BL102" s="30">
        <v>14.483230000000001</v>
      </c>
      <c r="BM102" s="30">
        <v>6.1410270000000002</v>
      </c>
      <c r="BN102" s="30">
        <v>6.1410270000000002</v>
      </c>
      <c r="BO102" s="30">
        <v>6.1410270000000002</v>
      </c>
      <c r="BP102" s="30">
        <v>8.8773730000000004</v>
      </c>
      <c r="BQ102" s="30">
        <v>24.26229</v>
      </c>
      <c r="BR102" s="30">
        <v>24.26229</v>
      </c>
      <c r="BS102" s="30">
        <v>24.26229</v>
      </c>
      <c r="BT102" s="30">
        <v>24.26229</v>
      </c>
      <c r="BU102" s="30">
        <v>24.26229</v>
      </c>
      <c r="BV102" s="30">
        <v>24.26229</v>
      </c>
      <c r="BW102" s="30">
        <v>31.38664</v>
      </c>
      <c r="BX102" s="30">
        <v>0</v>
      </c>
      <c r="BY102" s="30">
        <v>6.1410270000000002</v>
      </c>
      <c r="BZ102" s="30">
        <v>6.1410270000000002</v>
      </c>
      <c r="CA102" s="30">
        <v>0</v>
      </c>
      <c r="CB102" s="36">
        <v>0</v>
      </c>
      <c r="CD102" s="37">
        <v>2.0562964197377732E-2</v>
      </c>
    </row>
    <row r="103" spans="1:82" ht="15" x14ac:dyDescent="0.25">
      <c r="A103" s="22">
        <v>2033</v>
      </c>
      <c r="B103" s="26">
        <v>48670</v>
      </c>
      <c r="C103" s="119">
        <v>35.587560000000003</v>
      </c>
      <c r="D103" s="119">
        <v>31.74633</v>
      </c>
      <c r="E103" s="30">
        <v>18.183730000000001</v>
      </c>
      <c r="F103" s="30">
        <v>16.044260000000001</v>
      </c>
      <c r="G103" s="30">
        <v>17.90598</v>
      </c>
      <c r="H103" s="30">
        <v>15.20994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P103" s="30">
        <v>97.141294026153631</v>
      </c>
      <c r="Q103" s="30">
        <v>97.964193249448996</v>
      </c>
      <c r="R103" s="30">
        <v>94.845625519471028</v>
      </c>
      <c r="S103" s="30">
        <v>93.90562551947103</v>
      </c>
      <c r="T103" s="30">
        <v>75.784980791669895</v>
      </c>
      <c r="U103" s="30">
        <v>82.816380023336691</v>
      </c>
      <c r="V103" s="30">
        <v>58.904000276568468</v>
      </c>
      <c r="W103" s="30">
        <v>16.955054082441698</v>
      </c>
      <c r="X103" s="30">
        <v>16.184369805967076</v>
      </c>
      <c r="Y103" s="36">
        <v>71.883519067323306</v>
      </c>
      <c r="AA103" s="29">
        <v>4.1427260282939598</v>
      </c>
      <c r="AB103" s="30">
        <v>3.4851979122672136</v>
      </c>
      <c r="AC103" s="30">
        <v>3.4705766541547263</v>
      </c>
      <c r="AD103" s="30">
        <v>3.9028174620997764</v>
      </c>
      <c r="AE103" s="30">
        <v>3.6749194648989132</v>
      </c>
      <c r="AF103" s="30">
        <v>3.5035165281444138</v>
      </c>
      <c r="AG103" s="36">
        <v>0.29369797979027007</v>
      </c>
      <c r="AI103" s="30">
        <v>18.233640130877429</v>
      </c>
      <c r="AJ103" s="36">
        <v>5.5518174385523071</v>
      </c>
      <c r="AL103" s="31">
        <v>0.57604467427435513</v>
      </c>
      <c r="AM103" s="31">
        <v>0.83878780576494782</v>
      </c>
      <c r="AO103" s="32">
        <v>2.3081131260798156</v>
      </c>
      <c r="AP103" s="33">
        <v>2.3081131260798156</v>
      </c>
      <c r="AQ103" s="34">
        <v>0</v>
      </c>
      <c r="AR103" s="35">
        <v>0</v>
      </c>
      <c r="AT103" s="71">
        <v>26.47743325027</v>
      </c>
      <c r="AU103" s="36">
        <v>26.47743325027</v>
      </c>
      <c r="AV103" s="36">
        <v>0</v>
      </c>
      <c r="AX103" s="29">
        <v>10.211058567072696</v>
      </c>
      <c r="AY103" s="30">
        <v>5.1901367822662294</v>
      </c>
      <c r="AZ103" s="30">
        <v>5.1108592912743127</v>
      </c>
      <c r="BA103" s="30">
        <v>0</v>
      </c>
      <c r="BB103" s="30">
        <v>0</v>
      </c>
      <c r="BC103" s="36">
        <v>0</v>
      </c>
      <c r="BE103" s="53">
        <v>236.60114285714286</v>
      </c>
      <c r="BF103" s="36">
        <v>234.60371428571429</v>
      </c>
      <c r="BH103" s="29">
        <v>35</v>
      </c>
      <c r="BI103" s="29">
        <v>6.1410270000000002</v>
      </c>
      <c r="BJ103" s="30">
        <v>6.1410270000000002</v>
      </c>
      <c r="BK103" s="30">
        <v>6.1410270000000002</v>
      </c>
      <c r="BL103" s="30">
        <v>14.483230000000001</v>
      </c>
      <c r="BM103" s="30">
        <v>6.1410270000000002</v>
      </c>
      <c r="BN103" s="30">
        <v>6.1410270000000002</v>
      </c>
      <c r="BO103" s="30">
        <v>6.1410270000000002</v>
      </c>
      <c r="BP103" s="30">
        <v>8.8773730000000004</v>
      </c>
      <c r="BQ103" s="30">
        <v>24.26229</v>
      </c>
      <c r="BR103" s="30">
        <v>24.26229</v>
      </c>
      <c r="BS103" s="30">
        <v>24.26229</v>
      </c>
      <c r="BT103" s="30">
        <v>24.26229</v>
      </c>
      <c r="BU103" s="30">
        <v>24.26229</v>
      </c>
      <c r="BV103" s="30">
        <v>24.26229</v>
      </c>
      <c r="BW103" s="30">
        <v>31.38664</v>
      </c>
      <c r="BX103" s="30">
        <v>0</v>
      </c>
      <c r="BY103" s="30">
        <v>6.1410270000000002</v>
      </c>
      <c r="BZ103" s="30">
        <v>6.1410270000000002</v>
      </c>
      <c r="CA103" s="30">
        <v>0</v>
      </c>
      <c r="CB103" s="36">
        <v>0</v>
      </c>
      <c r="CD103" s="37">
        <v>2.0562964197377732E-2</v>
      </c>
    </row>
    <row r="104" spans="1:82" ht="15" x14ac:dyDescent="0.25">
      <c r="A104" s="22">
        <v>2033</v>
      </c>
      <c r="B104" s="26">
        <v>48700</v>
      </c>
      <c r="C104" s="119">
        <v>38.883859999999999</v>
      </c>
      <c r="D104" s="119">
        <v>33.275779999999997</v>
      </c>
      <c r="E104" s="30">
        <v>25.589659999999999</v>
      </c>
      <c r="F104" s="30">
        <v>19.8581</v>
      </c>
      <c r="G104" s="30">
        <v>24.15916</v>
      </c>
      <c r="H104" s="30">
        <v>18.307939999999999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P104" s="30">
        <v>97.141294026153631</v>
      </c>
      <c r="Q104" s="30">
        <v>97.964193249448996</v>
      </c>
      <c r="R104" s="30">
        <v>94.845625519471028</v>
      </c>
      <c r="S104" s="30">
        <v>93.90562551947103</v>
      </c>
      <c r="T104" s="30">
        <v>75.784980791669895</v>
      </c>
      <c r="U104" s="30">
        <v>82.816380023336691</v>
      </c>
      <c r="V104" s="30">
        <v>58.904000276568468</v>
      </c>
      <c r="W104" s="30">
        <v>16.955054082441698</v>
      </c>
      <c r="X104" s="30">
        <v>16.184369805967076</v>
      </c>
      <c r="Y104" s="36">
        <v>71.883519067323306</v>
      </c>
      <c r="AA104" s="29">
        <v>4.1869973376441001</v>
      </c>
      <c r="AB104" s="30">
        <v>3.6272010962738475</v>
      </c>
      <c r="AC104" s="30">
        <v>3.5364521474788573</v>
      </c>
      <c r="AD104" s="30">
        <v>4.0474633260406092</v>
      </c>
      <c r="AE104" s="30">
        <v>3.9326869306902248</v>
      </c>
      <c r="AF104" s="30">
        <v>3.6214907711735984</v>
      </c>
      <c r="AG104" s="36">
        <v>0.29415776484599915</v>
      </c>
      <c r="AI104" s="30">
        <v>18.27791144022757</v>
      </c>
      <c r="AJ104" s="36">
        <v>5.5960887479024475</v>
      </c>
      <c r="AL104" s="31">
        <v>0.57604467427435513</v>
      </c>
      <c r="AM104" s="31">
        <v>0.83878780576494782</v>
      </c>
      <c r="AO104" s="32">
        <v>2.3081131260798156</v>
      </c>
      <c r="AP104" s="33">
        <v>2.3081131260798156</v>
      </c>
      <c r="AQ104" s="34">
        <v>411.29951275516572</v>
      </c>
      <c r="AR104" s="35">
        <v>587.5707325073796</v>
      </c>
      <c r="AT104" s="71">
        <v>26.47743325027</v>
      </c>
      <c r="AU104" s="36">
        <v>26.47743325027</v>
      </c>
      <c r="AV104" s="36">
        <v>0</v>
      </c>
      <c r="AX104" s="29">
        <v>10.720072851749142</v>
      </c>
      <c r="AY104" s="30">
        <v>7.0660569408843985</v>
      </c>
      <c r="AZ104" s="30">
        <v>6.671053863315759</v>
      </c>
      <c r="BA104" s="30">
        <v>0</v>
      </c>
      <c r="BB104" s="30">
        <v>0</v>
      </c>
      <c r="BC104" s="36">
        <v>0</v>
      </c>
      <c r="BE104" s="53">
        <v>236.60114285714286</v>
      </c>
      <c r="BF104" s="36">
        <v>234.60371428571429</v>
      </c>
      <c r="BH104" s="29">
        <v>35</v>
      </c>
      <c r="BI104" s="29">
        <v>6.1410270000000002</v>
      </c>
      <c r="BJ104" s="30">
        <v>6.1410270000000002</v>
      </c>
      <c r="BK104" s="30">
        <v>6.1410270000000002</v>
      </c>
      <c r="BL104" s="30">
        <v>14.483230000000001</v>
      </c>
      <c r="BM104" s="30">
        <v>6.1410270000000002</v>
      </c>
      <c r="BN104" s="30">
        <v>6.1410270000000002</v>
      </c>
      <c r="BO104" s="30">
        <v>6.1410270000000002</v>
      </c>
      <c r="BP104" s="30">
        <v>8.8773730000000004</v>
      </c>
      <c r="BQ104" s="30">
        <v>24.26229</v>
      </c>
      <c r="BR104" s="30">
        <v>24.26229</v>
      </c>
      <c r="BS104" s="30">
        <v>24.26229</v>
      </c>
      <c r="BT104" s="30">
        <v>24.26229</v>
      </c>
      <c r="BU104" s="30">
        <v>24.26229</v>
      </c>
      <c r="BV104" s="30">
        <v>24.26229</v>
      </c>
      <c r="BW104" s="30">
        <v>31.38664</v>
      </c>
      <c r="BX104" s="30">
        <v>0</v>
      </c>
      <c r="BY104" s="30">
        <v>6.1410270000000002</v>
      </c>
      <c r="BZ104" s="30">
        <v>6.1410270000000002</v>
      </c>
      <c r="CA104" s="30">
        <v>0</v>
      </c>
      <c r="CB104" s="36">
        <v>0</v>
      </c>
      <c r="CD104" s="37">
        <v>2.0562964197377732E-2</v>
      </c>
    </row>
    <row r="105" spans="1:82" ht="15" x14ac:dyDescent="0.25">
      <c r="A105" s="22">
        <v>2033</v>
      </c>
      <c r="B105" s="26">
        <v>48731</v>
      </c>
      <c r="C105" s="119">
        <v>40.92107</v>
      </c>
      <c r="D105" s="119">
        <v>34.755690000000001</v>
      </c>
      <c r="E105" s="30">
        <v>30.41076</v>
      </c>
      <c r="F105" s="30">
        <v>26.204260000000001</v>
      </c>
      <c r="G105" s="30">
        <v>27.720050000000001</v>
      </c>
      <c r="H105" s="30">
        <v>23.311160000000001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P105" s="30">
        <v>97.141294026153631</v>
      </c>
      <c r="Q105" s="30">
        <v>97.964193249448996</v>
      </c>
      <c r="R105" s="30">
        <v>94.845625519471028</v>
      </c>
      <c r="S105" s="30">
        <v>93.90562551947103</v>
      </c>
      <c r="T105" s="30">
        <v>75.784980791669895</v>
      </c>
      <c r="U105" s="30">
        <v>82.816380023336691</v>
      </c>
      <c r="V105" s="30">
        <v>58.904000276568468</v>
      </c>
      <c r="W105" s="30">
        <v>16.955054082441698</v>
      </c>
      <c r="X105" s="30">
        <v>16.184369805967076</v>
      </c>
      <c r="Y105" s="36">
        <v>71.883519067323306</v>
      </c>
      <c r="AA105" s="29">
        <v>4.2964606772627896</v>
      </c>
      <c r="AB105" s="30">
        <v>4.0881105456211397</v>
      </c>
      <c r="AC105" s="30">
        <v>3.850120830110682</v>
      </c>
      <c r="AD105" s="30">
        <v>4.5169503024468431</v>
      </c>
      <c r="AE105" s="30">
        <v>3.9807127272886067</v>
      </c>
      <c r="AF105" s="30">
        <v>4.1468800769915468</v>
      </c>
      <c r="AG105" s="36">
        <v>0.29461532850767946</v>
      </c>
      <c r="AI105" s="30">
        <v>18.387374779846258</v>
      </c>
      <c r="AJ105" s="36">
        <v>5.705552087521137</v>
      </c>
      <c r="AL105" s="31">
        <v>0.57604467427435513</v>
      </c>
      <c r="AM105" s="31">
        <v>0.83878780576494782</v>
      </c>
      <c r="AO105" s="32">
        <v>2.3081131260798156</v>
      </c>
      <c r="AP105" s="33">
        <v>2.3081131260798156</v>
      </c>
      <c r="AQ105" s="34">
        <v>411.29951275516572</v>
      </c>
      <c r="AR105" s="35">
        <v>587.5707325073796</v>
      </c>
      <c r="AT105" s="71">
        <v>26.47743325027</v>
      </c>
      <c r="AU105" s="36">
        <v>26.47743325027</v>
      </c>
      <c r="AV105" s="36">
        <v>0</v>
      </c>
      <c r="AX105" s="29">
        <v>10.009775798218424</v>
      </c>
      <c r="AY105" s="30">
        <v>7.3334071483596439</v>
      </c>
      <c r="AZ105" s="30">
        <v>6.6845554936110361</v>
      </c>
      <c r="BA105" s="30">
        <v>0</v>
      </c>
      <c r="BB105" s="30">
        <v>0</v>
      </c>
      <c r="BC105" s="36">
        <v>0</v>
      </c>
      <c r="BE105" s="53">
        <v>236.60114285714286</v>
      </c>
      <c r="BF105" s="36">
        <v>234.60371428571429</v>
      </c>
      <c r="BH105" s="29">
        <v>35</v>
      </c>
      <c r="BI105" s="29">
        <v>6.1410270000000002</v>
      </c>
      <c r="BJ105" s="30">
        <v>6.1410270000000002</v>
      </c>
      <c r="BK105" s="30">
        <v>6.1410270000000002</v>
      </c>
      <c r="BL105" s="30">
        <v>14.483230000000001</v>
      </c>
      <c r="BM105" s="30">
        <v>6.1410270000000002</v>
      </c>
      <c r="BN105" s="30">
        <v>6.1410270000000002</v>
      </c>
      <c r="BO105" s="30">
        <v>6.1410270000000002</v>
      </c>
      <c r="BP105" s="30">
        <v>8.8773730000000004</v>
      </c>
      <c r="BQ105" s="30">
        <v>24.26229</v>
      </c>
      <c r="BR105" s="30">
        <v>24.26229</v>
      </c>
      <c r="BS105" s="30">
        <v>24.26229</v>
      </c>
      <c r="BT105" s="30">
        <v>24.26229</v>
      </c>
      <c r="BU105" s="30">
        <v>24.26229</v>
      </c>
      <c r="BV105" s="30">
        <v>24.26229</v>
      </c>
      <c r="BW105" s="30">
        <v>31.38664</v>
      </c>
      <c r="BX105" s="30">
        <v>0</v>
      </c>
      <c r="BY105" s="30">
        <v>6.1410270000000002</v>
      </c>
      <c r="BZ105" s="30">
        <v>6.1410270000000002</v>
      </c>
      <c r="CA105" s="30">
        <v>0</v>
      </c>
      <c r="CB105" s="36">
        <v>0</v>
      </c>
      <c r="CD105" s="37">
        <v>2.0562964197377732E-2</v>
      </c>
    </row>
    <row r="106" spans="1:82" ht="15" x14ac:dyDescent="0.25">
      <c r="A106" s="22">
        <v>2033</v>
      </c>
      <c r="B106" s="26">
        <v>48761</v>
      </c>
      <c r="C106" s="119">
        <v>49.124200000000002</v>
      </c>
      <c r="D106" s="119">
        <v>39.418399999999998</v>
      </c>
      <c r="E106" s="30">
        <v>37.831479999999999</v>
      </c>
      <c r="F106" s="30">
        <v>30.70674</v>
      </c>
      <c r="G106" s="30">
        <v>36.610579999999999</v>
      </c>
      <c r="H106" s="30">
        <v>28.821169999999999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P106" s="30">
        <v>97.141294026153631</v>
      </c>
      <c r="Q106" s="30">
        <v>97.964193249448996</v>
      </c>
      <c r="R106" s="30">
        <v>94.845625519471028</v>
      </c>
      <c r="S106" s="30">
        <v>93.90562551947103</v>
      </c>
      <c r="T106" s="30">
        <v>75.784980791669895</v>
      </c>
      <c r="U106" s="30">
        <v>82.816380023336691</v>
      </c>
      <c r="V106" s="30">
        <v>58.904000276568468</v>
      </c>
      <c r="W106" s="30">
        <v>16.955054082441698</v>
      </c>
      <c r="X106" s="30">
        <v>16.184369805967076</v>
      </c>
      <c r="Y106" s="36">
        <v>71.883519067323306</v>
      </c>
      <c r="AA106" s="29">
        <v>4.4316823312897702</v>
      </c>
      <c r="AB106" s="30">
        <v>4.3441002755886977</v>
      </c>
      <c r="AC106" s="30">
        <v>4.3770520777087043</v>
      </c>
      <c r="AD106" s="30">
        <v>4.77770400251464</v>
      </c>
      <c r="AE106" s="30">
        <v>4.0886479246819922</v>
      </c>
      <c r="AF106" s="30">
        <v>4.3009439275725647</v>
      </c>
      <c r="AG106" s="36">
        <v>0.29507068703003791</v>
      </c>
      <c r="AI106" s="30">
        <v>18.52259643387324</v>
      </c>
      <c r="AJ106" s="36">
        <v>5.8407737415481176</v>
      </c>
      <c r="AL106" s="31">
        <v>0.57604467427435513</v>
      </c>
      <c r="AM106" s="31">
        <v>0.83878780576494782</v>
      </c>
      <c r="AO106" s="32">
        <v>2.3081131260798156</v>
      </c>
      <c r="AP106" s="33">
        <v>2.3081131260798156</v>
      </c>
      <c r="AQ106" s="34">
        <v>411.29951275516572</v>
      </c>
      <c r="AR106" s="35">
        <v>587.5707325073796</v>
      </c>
      <c r="AT106" s="71">
        <v>26.47743325027</v>
      </c>
      <c r="AU106" s="36">
        <v>26.47743325027</v>
      </c>
      <c r="AV106" s="36">
        <v>0</v>
      </c>
      <c r="AX106" s="29">
        <v>11.308256459007005</v>
      </c>
      <c r="AY106" s="30">
        <v>8.7960877047173991</v>
      </c>
      <c r="AZ106" s="30">
        <v>8.5122197862883695</v>
      </c>
      <c r="BA106" s="30">
        <v>0</v>
      </c>
      <c r="BB106" s="30">
        <v>0</v>
      </c>
      <c r="BC106" s="36">
        <v>0</v>
      </c>
      <c r="BE106" s="53">
        <v>236.60114285714286</v>
      </c>
      <c r="BF106" s="36">
        <v>234.60371428571429</v>
      </c>
      <c r="BH106" s="29">
        <v>35</v>
      </c>
      <c r="BI106" s="29">
        <v>6.1410270000000002</v>
      </c>
      <c r="BJ106" s="30">
        <v>6.1410270000000002</v>
      </c>
      <c r="BK106" s="30">
        <v>6.1410270000000002</v>
      </c>
      <c r="BL106" s="30">
        <v>14.483230000000001</v>
      </c>
      <c r="BM106" s="30">
        <v>6.1410270000000002</v>
      </c>
      <c r="BN106" s="30">
        <v>6.1410270000000002</v>
      </c>
      <c r="BO106" s="30">
        <v>6.1410270000000002</v>
      </c>
      <c r="BP106" s="30">
        <v>8.8773730000000004</v>
      </c>
      <c r="BQ106" s="30">
        <v>24.26229</v>
      </c>
      <c r="BR106" s="30">
        <v>24.26229</v>
      </c>
      <c r="BS106" s="30">
        <v>24.26229</v>
      </c>
      <c r="BT106" s="30">
        <v>24.26229</v>
      </c>
      <c r="BU106" s="30">
        <v>24.26229</v>
      </c>
      <c r="BV106" s="30">
        <v>24.26229</v>
      </c>
      <c r="BW106" s="30">
        <v>31.38664</v>
      </c>
      <c r="BX106" s="30">
        <v>0</v>
      </c>
      <c r="BY106" s="30">
        <v>6.1410270000000002</v>
      </c>
      <c r="BZ106" s="30">
        <v>6.1410270000000002</v>
      </c>
      <c r="CA106" s="30">
        <v>0</v>
      </c>
      <c r="CB106" s="36">
        <v>0</v>
      </c>
      <c r="CD106" s="37">
        <v>2.0562964197377732E-2</v>
      </c>
    </row>
    <row r="107" spans="1:82" ht="15" x14ac:dyDescent="0.25">
      <c r="A107" s="22">
        <v>2033</v>
      </c>
      <c r="B107" s="26">
        <v>48792</v>
      </c>
      <c r="C107" s="119">
        <v>48.292909999999999</v>
      </c>
      <c r="D107" s="119">
        <v>38.530900000000003</v>
      </c>
      <c r="E107" s="30">
        <v>37.808779999999999</v>
      </c>
      <c r="F107" s="30">
        <v>29.483820000000001</v>
      </c>
      <c r="G107" s="30">
        <v>35.805480000000003</v>
      </c>
      <c r="H107" s="30">
        <v>26.033899999999999</v>
      </c>
      <c r="I107" s="30">
        <v>0</v>
      </c>
      <c r="J107" s="30">
        <v>0</v>
      </c>
      <c r="K107" s="30">
        <v>0</v>
      </c>
      <c r="L107" s="30">
        <v>0</v>
      </c>
      <c r="M107" s="30">
        <v>0</v>
      </c>
      <c r="N107" s="30">
        <v>0</v>
      </c>
      <c r="P107" s="30">
        <v>97.141294026153631</v>
      </c>
      <c r="Q107" s="30">
        <v>97.964193249448996</v>
      </c>
      <c r="R107" s="30">
        <v>94.845625519471028</v>
      </c>
      <c r="S107" s="30">
        <v>93.90562551947103</v>
      </c>
      <c r="T107" s="30">
        <v>75.784980791669895</v>
      </c>
      <c r="U107" s="30">
        <v>82.816380023336691</v>
      </c>
      <c r="V107" s="30">
        <v>58.904000276568468</v>
      </c>
      <c r="W107" s="30">
        <v>16.955054082441698</v>
      </c>
      <c r="X107" s="30">
        <v>16.184369805967076</v>
      </c>
      <c r="Y107" s="36">
        <v>71.883519067323306</v>
      </c>
      <c r="AA107" s="29">
        <v>4.4166424240203197</v>
      </c>
      <c r="AB107" s="30">
        <v>4.2522496734109323</v>
      </c>
      <c r="AC107" s="30">
        <v>4.4658231570558033</v>
      </c>
      <c r="AD107" s="30">
        <v>4.684144060190615</v>
      </c>
      <c r="AE107" s="30">
        <v>4.09021532366814</v>
      </c>
      <c r="AF107" s="30">
        <v>4.3405348236561272</v>
      </c>
      <c r="AG107" s="36">
        <v>0.29553185690122957</v>
      </c>
      <c r="AI107" s="30">
        <v>18.507556526603789</v>
      </c>
      <c r="AJ107" s="36">
        <v>5.8257338342786671</v>
      </c>
      <c r="AL107" s="31">
        <v>0.57604467427435513</v>
      </c>
      <c r="AM107" s="31">
        <v>0.83878780576494782</v>
      </c>
      <c r="AO107" s="32">
        <v>2.3081131260798156</v>
      </c>
      <c r="AP107" s="33">
        <v>2.3081131260798156</v>
      </c>
      <c r="AQ107" s="34">
        <v>411.29951275516572</v>
      </c>
      <c r="AR107" s="35">
        <v>587.5707325073796</v>
      </c>
      <c r="AT107" s="71">
        <v>26.47743325027</v>
      </c>
      <c r="AU107" s="36">
        <v>26.47743325027</v>
      </c>
      <c r="AV107" s="36">
        <v>0</v>
      </c>
      <c r="AX107" s="29">
        <v>11.35702597661956</v>
      </c>
      <c r="AY107" s="30">
        <v>8.7106270393086813</v>
      </c>
      <c r="AZ107" s="30">
        <v>8.2490940528476777</v>
      </c>
      <c r="BA107" s="30">
        <v>0</v>
      </c>
      <c r="BB107" s="30">
        <v>0</v>
      </c>
      <c r="BC107" s="36">
        <v>0</v>
      </c>
      <c r="BE107" s="53">
        <v>236.60114285714286</v>
      </c>
      <c r="BF107" s="36">
        <v>234.60371428571429</v>
      </c>
      <c r="BH107" s="29">
        <v>35</v>
      </c>
      <c r="BI107" s="29">
        <v>6.1410270000000002</v>
      </c>
      <c r="BJ107" s="30">
        <v>6.1410270000000002</v>
      </c>
      <c r="BK107" s="30">
        <v>6.1410270000000002</v>
      </c>
      <c r="BL107" s="30">
        <v>14.483230000000001</v>
      </c>
      <c r="BM107" s="30">
        <v>6.1410270000000002</v>
      </c>
      <c r="BN107" s="30">
        <v>6.1410270000000002</v>
      </c>
      <c r="BO107" s="30">
        <v>6.1410270000000002</v>
      </c>
      <c r="BP107" s="30">
        <v>8.8773730000000004</v>
      </c>
      <c r="BQ107" s="30">
        <v>24.26229</v>
      </c>
      <c r="BR107" s="30">
        <v>24.26229</v>
      </c>
      <c r="BS107" s="30">
        <v>24.26229</v>
      </c>
      <c r="BT107" s="30">
        <v>24.26229</v>
      </c>
      <c r="BU107" s="30">
        <v>24.26229</v>
      </c>
      <c r="BV107" s="30">
        <v>24.26229</v>
      </c>
      <c r="BW107" s="30">
        <v>31.38664</v>
      </c>
      <c r="BX107" s="30">
        <v>0</v>
      </c>
      <c r="BY107" s="30">
        <v>6.1410270000000002</v>
      </c>
      <c r="BZ107" s="30">
        <v>6.1410270000000002</v>
      </c>
      <c r="CA107" s="30">
        <v>0</v>
      </c>
      <c r="CB107" s="36">
        <v>0</v>
      </c>
      <c r="CD107" s="37">
        <v>2.0562964197377732E-2</v>
      </c>
    </row>
    <row r="108" spans="1:82" ht="15" x14ac:dyDescent="0.25">
      <c r="A108" s="22">
        <v>2033</v>
      </c>
      <c r="B108" s="26">
        <v>48823</v>
      </c>
      <c r="C108" s="119">
        <v>46.745139999999999</v>
      </c>
      <c r="D108" s="119">
        <v>38.621879999999997</v>
      </c>
      <c r="E108" s="30">
        <v>34.925710000000002</v>
      </c>
      <c r="F108" s="30">
        <v>27.4316</v>
      </c>
      <c r="G108" s="30">
        <v>33.044930000000001</v>
      </c>
      <c r="H108" s="30">
        <v>23.666070000000001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P108" s="30">
        <v>97.141294026153631</v>
      </c>
      <c r="Q108" s="30">
        <v>97.964193249448996</v>
      </c>
      <c r="R108" s="30">
        <v>94.845625519471028</v>
      </c>
      <c r="S108" s="30">
        <v>93.90562551947103</v>
      </c>
      <c r="T108" s="30">
        <v>75.784980791669895</v>
      </c>
      <c r="U108" s="30">
        <v>82.816380023336691</v>
      </c>
      <c r="V108" s="30">
        <v>58.904000276568468</v>
      </c>
      <c r="W108" s="30">
        <v>16.955054082441698</v>
      </c>
      <c r="X108" s="30">
        <v>16.184369805967076</v>
      </c>
      <c r="Y108" s="36">
        <v>71.883519067323306</v>
      </c>
      <c r="AA108" s="29">
        <v>4.27986000440296</v>
      </c>
      <c r="AB108" s="30">
        <v>4.147036924450302</v>
      </c>
      <c r="AC108" s="30">
        <v>4.2304059962139906</v>
      </c>
      <c r="AD108" s="30">
        <v>4.5769733014681249</v>
      </c>
      <c r="AE108" s="30">
        <v>4.0085475338978869</v>
      </c>
      <c r="AF108" s="30">
        <v>4.2779686706563078</v>
      </c>
      <c r="AG108" s="36">
        <v>0.29598469926857185</v>
      </c>
      <c r="AI108" s="30">
        <v>18.370774106986428</v>
      </c>
      <c r="AJ108" s="36">
        <v>5.6889514146613074</v>
      </c>
      <c r="AL108" s="31">
        <v>0.57604467427435513</v>
      </c>
      <c r="AM108" s="31">
        <v>0.83878780576494782</v>
      </c>
      <c r="AO108" s="32">
        <v>2.3081131260798156</v>
      </c>
      <c r="AP108" s="33">
        <v>2.3081131260798156</v>
      </c>
      <c r="AQ108" s="34">
        <v>411.29951275516572</v>
      </c>
      <c r="AR108" s="35">
        <v>587.5707325073796</v>
      </c>
      <c r="AT108" s="71">
        <v>26.47743325027</v>
      </c>
      <c r="AU108" s="36">
        <v>26.47743325027</v>
      </c>
      <c r="AV108" s="36">
        <v>0</v>
      </c>
      <c r="AX108" s="29">
        <v>11.271937253415258</v>
      </c>
      <c r="AY108" s="30">
        <v>8.1640873715519398</v>
      </c>
      <c r="AZ108" s="30">
        <v>7.7244441331849183</v>
      </c>
      <c r="BA108" s="30">
        <v>0</v>
      </c>
      <c r="BB108" s="30">
        <v>0</v>
      </c>
      <c r="BC108" s="36">
        <v>0</v>
      </c>
      <c r="BE108" s="53">
        <v>236.60114285714286</v>
      </c>
      <c r="BF108" s="36">
        <v>234.60371428571429</v>
      </c>
      <c r="BH108" s="29">
        <v>35</v>
      </c>
      <c r="BI108" s="29">
        <v>6.1410270000000002</v>
      </c>
      <c r="BJ108" s="30">
        <v>6.1410270000000002</v>
      </c>
      <c r="BK108" s="30">
        <v>6.1410270000000002</v>
      </c>
      <c r="BL108" s="30">
        <v>14.483230000000001</v>
      </c>
      <c r="BM108" s="30">
        <v>6.1410270000000002</v>
      </c>
      <c r="BN108" s="30">
        <v>6.1410270000000002</v>
      </c>
      <c r="BO108" s="30">
        <v>6.1410270000000002</v>
      </c>
      <c r="BP108" s="30">
        <v>8.8773730000000004</v>
      </c>
      <c r="BQ108" s="30">
        <v>24.26229</v>
      </c>
      <c r="BR108" s="30">
        <v>24.26229</v>
      </c>
      <c r="BS108" s="30">
        <v>24.26229</v>
      </c>
      <c r="BT108" s="30">
        <v>24.26229</v>
      </c>
      <c r="BU108" s="30">
        <v>24.26229</v>
      </c>
      <c r="BV108" s="30">
        <v>24.26229</v>
      </c>
      <c r="BW108" s="30">
        <v>31.38664</v>
      </c>
      <c r="BX108" s="30">
        <v>0</v>
      </c>
      <c r="BY108" s="30">
        <v>6.1410270000000002</v>
      </c>
      <c r="BZ108" s="30">
        <v>6.1410270000000002</v>
      </c>
      <c r="CA108" s="30">
        <v>0</v>
      </c>
      <c r="CB108" s="36">
        <v>0</v>
      </c>
      <c r="CD108" s="37">
        <v>2.0562964197377732E-2</v>
      </c>
    </row>
    <row r="109" spans="1:82" ht="15" x14ac:dyDescent="0.25">
      <c r="A109" s="22">
        <v>2033</v>
      </c>
      <c r="B109" s="26">
        <v>48853</v>
      </c>
      <c r="C109" s="119">
        <v>38.244880000000002</v>
      </c>
      <c r="D109" s="119">
        <v>33.927720000000001</v>
      </c>
      <c r="E109" s="30">
        <v>25.566579999999998</v>
      </c>
      <c r="F109" s="30">
        <v>20.791830000000001</v>
      </c>
      <c r="G109" s="30">
        <v>24.013839999999998</v>
      </c>
      <c r="H109" s="30">
        <v>19.521409999999999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P109" s="30">
        <v>97.141294026153631</v>
      </c>
      <c r="Q109" s="30">
        <v>97.964193249448996</v>
      </c>
      <c r="R109" s="30">
        <v>94.845625519471028</v>
      </c>
      <c r="S109" s="30">
        <v>93.90562551947103</v>
      </c>
      <c r="T109" s="30">
        <v>75.784980791669895</v>
      </c>
      <c r="U109" s="30">
        <v>82.816380023336691</v>
      </c>
      <c r="V109" s="30">
        <v>58.904000276568468</v>
      </c>
      <c r="W109" s="30">
        <v>16.955054082441698</v>
      </c>
      <c r="X109" s="30">
        <v>16.184369805967076</v>
      </c>
      <c r="Y109" s="36">
        <v>71.883519067323306</v>
      </c>
      <c r="AA109" s="29">
        <v>4.1824261077855596</v>
      </c>
      <c r="AB109" s="30">
        <v>3.266638467151687</v>
      </c>
      <c r="AC109" s="30">
        <v>3.3825467608391429</v>
      </c>
      <c r="AD109" s="30">
        <v>3.6801906246643039</v>
      </c>
      <c r="AE109" s="30">
        <v>3.6880837347012427</v>
      </c>
      <c r="AF109" s="30">
        <v>3.4787403381168089</v>
      </c>
      <c r="AG109" s="36">
        <v>0.29643786245071491</v>
      </c>
      <c r="AI109" s="30">
        <v>18.273340210369028</v>
      </c>
      <c r="AJ109" s="36">
        <v>5.5915175180439061</v>
      </c>
      <c r="AL109" s="31">
        <v>0.57604467427435513</v>
      </c>
      <c r="AM109" s="31">
        <v>0.83878780576494782</v>
      </c>
      <c r="AO109" s="32">
        <v>2.3081131260798156</v>
      </c>
      <c r="AP109" s="33">
        <v>2.3081131260798156</v>
      </c>
      <c r="AQ109" s="34">
        <v>0</v>
      </c>
      <c r="AR109" s="35">
        <v>0</v>
      </c>
      <c r="AT109" s="71">
        <v>26.47743325027</v>
      </c>
      <c r="AU109" s="36">
        <v>26.47743325027</v>
      </c>
      <c r="AV109" s="36">
        <v>0</v>
      </c>
      <c r="AX109" s="29">
        <v>11.707717393454699</v>
      </c>
      <c r="AY109" s="30">
        <v>7.349378658667086</v>
      </c>
      <c r="AZ109" s="30">
        <v>6.903027436937049</v>
      </c>
      <c r="BA109" s="30">
        <v>0</v>
      </c>
      <c r="BB109" s="30">
        <v>0</v>
      </c>
      <c r="BC109" s="36">
        <v>0</v>
      </c>
      <c r="BE109" s="53">
        <v>236.60114285714286</v>
      </c>
      <c r="BF109" s="36">
        <v>234.60371428571429</v>
      </c>
      <c r="BH109" s="29">
        <v>35</v>
      </c>
      <c r="BI109" s="29">
        <v>6.1410270000000002</v>
      </c>
      <c r="BJ109" s="30">
        <v>6.1410270000000002</v>
      </c>
      <c r="BK109" s="30">
        <v>6.1410270000000002</v>
      </c>
      <c r="BL109" s="30">
        <v>14.483230000000001</v>
      </c>
      <c r="BM109" s="30">
        <v>6.1410270000000002</v>
      </c>
      <c r="BN109" s="30">
        <v>6.1410270000000002</v>
      </c>
      <c r="BO109" s="30">
        <v>6.1410270000000002</v>
      </c>
      <c r="BP109" s="30">
        <v>8.8773730000000004</v>
      </c>
      <c r="BQ109" s="30">
        <v>24.26229</v>
      </c>
      <c r="BR109" s="30">
        <v>24.26229</v>
      </c>
      <c r="BS109" s="30">
        <v>24.26229</v>
      </c>
      <c r="BT109" s="30">
        <v>24.26229</v>
      </c>
      <c r="BU109" s="30">
        <v>24.26229</v>
      </c>
      <c r="BV109" s="30">
        <v>24.26229</v>
      </c>
      <c r="BW109" s="30">
        <v>31.38664</v>
      </c>
      <c r="BX109" s="30">
        <v>0</v>
      </c>
      <c r="BY109" s="30">
        <v>6.1410270000000002</v>
      </c>
      <c r="BZ109" s="30">
        <v>6.1410270000000002</v>
      </c>
      <c r="CA109" s="30">
        <v>0</v>
      </c>
      <c r="CB109" s="36">
        <v>0</v>
      </c>
      <c r="CD109" s="37">
        <v>2.0562964197377732E-2</v>
      </c>
    </row>
    <row r="110" spans="1:82" ht="15" x14ac:dyDescent="0.25">
      <c r="A110" s="22">
        <v>2033</v>
      </c>
      <c r="B110" s="26">
        <v>48884</v>
      </c>
      <c r="C110" s="119">
        <v>36.86598</v>
      </c>
      <c r="D110" s="119">
        <v>33.770029999999998</v>
      </c>
      <c r="E110" s="30">
        <v>25.235969999999998</v>
      </c>
      <c r="F110" s="30">
        <v>18.043600000000001</v>
      </c>
      <c r="G110" s="30">
        <v>23.087730000000001</v>
      </c>
      <c r="H110" s="30">
        <v>16.47017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P110" s="30">
        <v>97.141294026153631</v>
      </c>
      <c r="Q110" s="30">
        <v>97.964193249448996</v>
      </c>
      <c r="R110" s="30">
        <v>94.845625519471028</v>
      </c>
      <c r="S110" s="30">
        <v>93.90562551947103</v>
      </c>
      <c r="T110" s="30">
        <v>75.784980791669895</v>
      </c>
      <c r="U110" s="30">
        <v>82.816380023336691</v>
      </c>
      <c r="V110" s="30">
        <v>58.904000276568468</v>
      </c>
      <c r="W110" s="30">
        <v>16.955054082441698</v>
      </c>
      <c r="X110" s="30">
        <v>16.184369805967076</v>
      </c>
      <c r="Y110" s="36">
        <v>71.883519067323306</v>
      </c>
      <c r="AA110" s="29">
        <v>4.3153955599571301</v>
      </c>
      <c r="AB110" s="30">
        <v>4.167241137453173</v>
      </c>
      <c r="AC110" s="30">
        <v>4.2791316369721573</v>
      </c>
      <c r="AD110" s="30">
        <v>4.7693535149717059</v>
      </c>
      <c r="AE110" s="30">
        <v>3.9529498024134533</v>
      </c>
      <c r="AF110" s="30">
        <v>4.2613644020997823</v>
      </c>
      <c r="AG110" s="36">
        <v>0.29689267622702292</v>
      </c>
      <c r="AI110" s="30">
        <v>18.4063096625406</v>
      </c>
      <c r="AJ110" s="36">
        <v>5.7244869702154775</v>
      </c>
      <c r="AL110" s="31">
        <v>0.57604467427435513</v>
      </c>
      <c r="AM110" s="31">
        <v>0.83878780576494782</v>
      </c>
      <c r="AO110" s="32">
        <v>2.3081131260798156</v>
      </c>
      <c r="AP110" s="33">
        <v>2.3081131260798156</v>
      </c>
      <c r="AQ110" s="34">
        <v>0</v>
      </c>
      <c r="AR110" s="35">
        <v>0</v>
      </c>
      <c r="AT110" s="71">
        <v>26.47743325027</v>
      </c>
      <c r="AU110" s="36">
        <v>26.47743325027</v>
      </c>
      <c r="AV110" s="36">
        <v>0</v>
      </c>
      <c r="AX110" s="29">
        <v>8.8466154906818755</v>
      </c>
      <c r="AY110" s="30">
        <v>5.9220398958523717</v>
      </c>
      <c r="AZ110" s="30">
        <v>5.417919666439122</v>
      </c>
      <c r="BA110" s="30">
        <v>0</v>
      </c>
      <c r="BB110" s="30">
        <v>0</v>
      </c>
      <c r="BC110" s="36">
        <v>0</v>
      </c>
      <c r="BE110" s="53">
        <v>236.60114285714286</v>
      </c>
      <c r="BF110" s="36">
        <v>234.60371428571429</v>
      </c>
      <c r="BH110" s="29">
        <v>35</v>
      </c>
      <c r="BI110" s="29">
        <v>6.1410270000000002</v>
      </c>
      <c r="BJ110" s="30">
        <v>6.1410270000000002</v>
      </c>
      <c r="BK110" s="30">
        <v>6.1410270000000002</v>
      </c>
      <c r="BL110" s="30">
        <v>14.483230000000001</v>
      </c>
      <c r="BM110" s="30">
        <v>6.1410270000000002</v>
      </c>
      <c r="BN110" s="30">
        <v>6.1410270000000002</v>
      </c>
      <c r="BO110" s="30">
        <v>6.1410270000000002</v>
      </c>
      <c r="BP110" s="30">
        <v>8.8773730000000004</v>
      </c>
      <c r="BQ110" s="30">
        <v>24.26229</v>
      </c>
      <c r="BR110" s="30">
        <v>24.26229</v>
      </c>
      <c r="BS110" s="30">
        <v>24.26229</v>
      </c>
      <c r="BT110" s="30">
        <v>24.26229</v>
      </c>
      <c r="BU110" s="30">
        <v>24.26229</v>
      </c>
      <c r="BV110" s="30">
        <v>24.26229</v>
      </c>
      <c r="BW110" s="30">
        <v>31.38664</v>
      </c>
      <c r="BX110" s="30">
        <v>0</v>
      </c>
      <c r="BY110" s="30">
        <v>6.1410270000000002</v>
      </c>
      <c r="BZ110" s="30">
        <v>6.1410270000000002</v>
      </c>
      <c r="CA110" s="30">
        <v>0</v>
      </c>
      <c r="CB110" s="36">
        <v>0</v>
      </c>
      <c r="CD110" s="37">
        <v>2.0562964197377732E-2</v>
      </c>
    </row>
    <row r="111" spans="1:82" ht="15.75" thickBot="1" x14ac:dyDescent="0.3">
      <c r="A111" s="22">
        <v>2033</v>
      </c>
      <c r="B111" s="26">
        <v>48914</v>
      </c>
      <c r="C111" s="119">
        <v>41.285580000000003</v>
      </c>
      <c r="D111" s="119">
        <v>36.489440000000002</v>
      </c>
      <c r="E111" s="30">
        <v>30.10923</v>
      </c>
      <c r="F111" s="30">
        <v>27.90484</v>
      </c>
      <c r="G111" s="30">
        <v>28.98657</v>
      </c>
      <c r="H111" s="30">
        <v>26.309080000000002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P111" s="30">
        <v>97.141294026153631</v>
      </c>
      <c r="Q111" s="30">
        <v>97.964193249448996</v>
      </c>
      <c r="R111" s="30">
        <v>94.845625519471028</v>
      </c>
      <c r="S111" s="30">
        <v>93.90562551947103</v>
      </c>
      <c r="T111" s="30">
        <v>75.784980791669895</v>
      </c>
      <c r="U111" s="30">
        <v>82.816380023336691</v>
      </c>
      <c r="V111" s="30">
        <v>58.904000276568468</v>
      </c>
      <c r="W111" s="30">
        <v>16.955054082441698</v>
      </c>
      <c r="X111" s="30">
        <v>16.184369805967076</v>
      </c>
      <c r="Y111" s="36">
        <v>71.883519067323306</v>
      </c>
      <c r="AA111" s="29">
        <v>4.5892971701201004</v>
      </c>
      <c r="AB111" s="30">
        <v>4.0548464268652102</v>
      </c>
      <c r="AC111" s="30">
        <v>3.4813664188566071</v>
      </c>
      <c r="AD111" s="30">
        <v>4.6548671382816158</v>
      </c>
      <c r="AE111" s="30">
        <v>4.2378655394857292</v>
      </c>
      <c r="AF111" s="30">
        <v>4.5023878171689589</v>
      </c>
      <c r="AG111" s="36">
        <v>0.29735030816506852</v>
      </c>
      <c r="AI111" s="30">
        <v>18.68021127270357</v>
      </c>
      <c r="AJ111" s="36">
        <v>5.9983885803784478</v>
      </c>
      <c r="AL111" s="31">
        <v>0.57604467427435513</v>
      </c>
      <c r="AM111" s="31">
        <v>0.83878780576494782</v>
      </c>
      <c r="AO111" s="32">
        <v>2.3081131260798156</v>
      </c>
      <c r="AP111" s="33">
        <v>2.3081131260798156</v>
      </c>
      <c r="AQ111" s="34">
        <v>0</v>
      </c>
      <c r="AR111" s="35">
        <v>0</v>
      </c>
      <c r="AT111" s="71">
        <v>26.47743325027</v>
      </c>
      <c r="AU111" s="36">
        <v>26.47743325027</v>
      </c>
      <c r="AV111" s="36">
        <v>0</v>
      </c>
      <c r="AX111" s="29">
        <v>10.181786349900744</v>
      </c>
      <c r="AY111" s="30">
        <v>6.6873914959489831</v>
      </c>
      <c r="AZ111" s="30">
        <v>6.4380438063254992</v>
      </c>
      <c r="BA111" s="30">
        <v>0</v>
      </c>
      <c r="BB111" s="30">
        <v>0</v>
      </c>
      <c r="BC111" s="36">
        <v>0</v>
      </c>
      <c r="BE111" s="53">
        <v>236.60114285714286</v>
      </c>
      <c r="BF111" s="36">
        <v>234.60371428571429</v>
      </c>
      <c r="BH111" s="29">
        <v>35</v>
      </c>
      <c r="BI111" s="29">
        <v>6.1410270000000002</v>
      </c>
      <c r="BJ111" s="30">
        <v>6.1410270000000002</v>
      </c>
      <c r="BK111" s="30">
        <v>6.1410270000000002</v>
      </c>
      <c r="BL111" s="30">
        <v>14.483230000000001</v>
      </c>
      <c r="BM111" s="30">
        <v>6.1410270000000002</v>
      </c>
      <c r="BN111" s="30">
        <v>6.1410270000000002</v>
      </c>
      <c r="BO111" s="30">
        <v>6.1410270000000002</v>
      </c>
      <c r="BP111" s="30">
        <v>8.8773730000000004</v>
      </c>
      <c r="BQ111" s="30">
        <v>24.26229</v>
      </c>
      <c r="BR111" s="30">
        <v>24.26229</v>
      </c>
      <c r="BS111" s="30">
        <v>24.26229</v>
      </c>
      <c r="BT111" s="30">
        <v>24.26229</v>
      </c>
      <c r="BU111" s="30">
        <v>24.26229</v>
      </c>
      <c r="BV111" s="30">
        <v>24.26229</v>
      </c>
      <c r="BW111" s="30">
        <v>31.38664</v>
      </c>
      <c r="BX111" s="30">
        <v>0</v>
      </c>
      <c r="BY111" s="30">
        <v>6.1410270000000002</v>
      </c>
      <c r="BZ111" s="30">
        <v>6.1410270000000002</v>
      </c>
      <c r="CA111" s="30">
        <v>0</v>
      </c>
      <c r="CB111" s="36">
        <v>0</v>
      </c>
      <c r="CD111" s="37">
        <v>2.0562964197377732E-2</v>
      </c>
    </row>
    <row r="112" spans="1:82" ht="15" x14ac:dyDescent="0.25">
      <c r="A112" s="22">
        <v>2034</v>
      </c>
      <c r="B112" s="26">
        <v>48945</v>
      </c>
      <c r="C112" s="119">
        <v>45.998959999999997</v>
      </c>
      <c r="D112" s="119">
        <v>40.659759999999999</v>
      </c>
      <c r="E112" s="27">
        <v>29.479389999999999</v>
      </c>
      <c r="F112" s="27">
        <v>27.274889999999999</v>
      </c>
      <c r="G112" s="27">
        <v>28.887180000000001</v>
      </c>
      <c r="H112" s="27">
        <v>25.424130000000002</v>
      </c>
      <c r="I112" s="27">
        <v>0</v>
      </c>
      <c r="J112" s="27">
        <v>0</v>
      </c>
      <c r="K112" s="27">
        <v>0</v>
      </c>
      <c r="L112" s="27">
        <v>0</v>
      </c>
      <c r="M112" s="27">
        <v>0</v>
      </c>
      <c r="N112" s="27">
        <v>0</v>
      </c>
      <c r="P112" s="27">
        <v>98.6047110169511</v>
      </c>
      <c r="Q112" s="27">
        <v>99.440007076392803</v>
      </c>
      <c r="R112" s="27">
        <v>96.262406793337078</v>
      </c>
      <c r="S112" s="27">
        <v>95.32240679333708</v>
      </c>
      <c r="T112" s="27">
        <v>77.120502103015198</v>
      </c>
      <c r="U112" s="27">
        <v>84.205322187135806</v>
      </c>
      <c r="V112" s="27">
        <v>59.672475539218865</v>
      </c>
      <c r="W112" s="27">
        <v>17.130406299275499</v>
      </c>
      <c r="X112" s="27">
        <v>16.351751467490249</v>
      </c>
      <c r="Y112" s="28">
        <v>71.8259147260746</v>
      </c>
      <c r="AA112" s="29">
        <v>4.6639676212636596</v>
      </c>
      <c r="AB112" s="30">
        <v>4.7297200973357754</v>
      </c>
      <c r="AC112" s="30">
        <v>4.6001403636497988</v>
      </c>
      <c r="AD112" s="30">
        <v>5.3423002109905733</v>
      </c>
      <c r="AE112" s="30">
        <v>4.2570436594660954</v>
      </c>
      <c r="AF112" s="30">
        <v>4.1925629824874449</v>
      </c>
      <c r="AG112" s="36">
        <v>0.29781886514233952</v>
      </c>
      <c r="AI112" s="30">
        <v>18.754881723847127</v>
      </c>
      <c r="AJ112" s="36">
        <v>6.0730590315220061</v>
      </c>
      <c r="AL112" s="31">
        <v>0.57401904551393501</v>
      </c>
      <c r="AM112" s="31">
        <v>0.83633790969229305</v>
      </c>
      <c r="AO112" s="32">
        <v>2.3549581683849157</v>
      </c>
      <c r="AP112" s="33">
        <v>2.3549581683849157</v>
      </c>
      <c r="AQ112" s="34">
        <v>0</v>
      </c>
      <c r="AR112" s="35">
        <v>0</v>
      </c>
      <c r="AT112" s="71">
        <v>27.014814397980899</v>
      </c>
      <c r="AU112" s="36">
        <v>27.014814397980899</v>
      </c>
      <c r="AV112" s="36">
        <v>0</v>
      </c>
      <c r="AX112" s="29">
        <v>9.72551420662524</v>
      </c>
      <c r="AY112" s="30">
        <v>7.0313529273470561</v>
      </c>
      <c r="AZ112" s="30">
        <v>6.8901004279871918</v>
      </c>
      <c r="BA112" s="30">
        <v>0</v>
      </c>
      <c r="BB112" s="30">
        <v>0</v>
      </c>
      <c r="BC112" s="36">
        <v>0</v>
      </c>
      <c r="BE112" s="53">
        <v>239.40457142857144</v>
      </c>
      <c r="BF112" s="36">
        <v>237.38799999999998</v>
      </c>
      <c r="BH112" s="29">
        <v>36.000000000000007</v>
      </c>
      <c r="BI112" s="29">
        <v>7.4914589999999999</v>
      </c>
      <c r="BJ112" s="30">
        <v>7.4914589999999999</v>
      </c>
      <c r="BK112" s="30">
        <v>7.4914589999999999</v>
      </c>
      <c r="BL112" s="30">
        <v>15.36383</v>
      </c>
      <c r="BM112" s="30">
        <v>7.4914589999999999</v>
      </c>
      <c r="BN112" s="30">
        <v>7.4914589999999999</v>
      </c>
      <c r="BO112" s="30">
        <v>7.4914589999999999</v>
      </c>
      <c r="BP112" s="30">
        <v>8.2650640000000006</v>
      </c>
      <c r="BQ112" s="30">
        <v>24.027429999999999</v>
      </c>
      <c r="BR112" s="30">
        <v>24.027429999999999</v>
      </c>
      <c r="BS112" s="30">
        <v>24.027429999999999</v>
      </c>
      <c r="BT112" s="30">
        <v>24.027429999999999</v>
      </c>
      <c r="BU112" s="30">
        <v>24.027429999999999</v>
      </c>
      <c r="BV112" s="30">
        <v>24.027429999999999</v>
      </c>
      <c r="BW112" s="30">
        <v>33.45872</v>
      </c>
      <c r="BX112" s="30">
        <v>0</v>
      </c>
      <c r="BY112" s="30">
        <v>7.4914589999999999</v>
      </c>
      <c r="BZ112" s="30">
        <v>7.4914589999999999</v>
      </c>
      <c r="CA112" s="30">
        <v>0</v>
      </c>
      <c r="CB112" s="36">
        <v>0</v>
      </c>
      <c r="CD112" s="37">
        <v>2.0295817295863359E-2</v>
      </c>
    </row>
    <row r="113" spans="1:82" ht="15" x14ac:dyDescent="0.25">
      <c r="A113" s="22">
        <v>2034</v>
      </c>
      <c r="B113" s="26">
        <v>48976</v>
      </c>
      <c r="C113" s="119">
        <v>36.455419999999997</v>
      </c>
      <c r="D113" s="119">
        <v>34.60763</v>
      </c>
      <c r="E113" s="30">
        <v>29.099989999999998</v>
      </c>
      <c r="F113" s="30">
        <v>24.680720000000001</v>
      </c>
      <c r="G113" s="30">
        <v>27.866350000000001</v>
      </c>
      <c r="H113" s="30">
        <v>23.18394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P113" s="30">
        <v>98.6047110169511</v>
      </c>
      <c r="Q113" s="30">
        <v>99.440007076392803</v>
      </c>
      <c r="R113" s="30">
        <v>96.262406793337078</v>
      </c>
      <c r="S113" s="30">
        <v>95.32240679333708</v>
      </c>
      <c r="T113" s="30">
        <v>77.120502103015198</v>
      </c>
      <c r="U113" s="30">
        <v>84.205322187135806</v>
      </c>
      <c r="V113" s="30">
        <v>59.672475539218865</v>
      </c>
      <c r="W113" s="30">
        <v>17.130406299275499</v>
      </c>
      <c r="X113" s="30">
        <v>16.351751467490249</v>
      </c>
      <c r="Y113" s="36">
        <v>71.8259147260746</v>
      </c>
      <c r="AA113" s="29">
        <v>4.4343929041279404</v>
      </c>
      <c r="AB113" s="30">
        <v>4.2401523039868136</v>
      </c>
      <c r="AC113" s="30">
        <v>4.341543011257504</v>
      </c>
      <c r="AD113" s="30">
        <v>4.8436215586635978</v>
      </c>
      <c r="AE113" s="30">
        <v>4.0264385218966323</v>
      </c>
      <c r="AF113" s="30">
        <v>3.8926121534289031</v>
      </c>
      <c r="AG113" s="36">
        <v>0.29826825357989434</v>
      </c>
      <c r="AI113" s="30">
        <v>18.525307006711408</v>
      </c>
      <c r="AJ113" s="36">
        <v>5.8434843143862878</v>
      </c>
      <c r="AL113" s="31">
        <v>0.57401904551393501</v>
      </c>
      <c r="AM113" s="31">
        <v>0.83633790969229305</v>
      </c>
      <c r="AO113" s="32">
        <v>2.3549581683849157</v>
      </c>
      <c r="AP113" s="33">
        <v>2.3549581683849157</v>
      </c>
      <c r="AQ113" s="34">
        <v>0</v>
      </c>
      <c r="AR113" s="35">
        <v>0</v>
      </c>
      <c r="AT113" s="71">
        <v>27.014814397980899</v>
      </c>
      <c r="AU113" s="36">
        <v>27.014814397980899</v>
      </c>
      <c r="AV113" s="36">
        <v>0</v>
      </c>
      <c r="AX113" s="29">
        <v>8.597667580412784</v>
      </c>
      <c r="AY113" s="30">
        <v>7.4756972575257867</v>
      </c>
      <c r="AZ113" s="30">
        <v>7.1587789642626589</v>
      </c>
      <c r="BA113" s="30">
        <v>0</v>
      </c>
      <c r="BB113" s="30">
        <v>0</v>
      </c>
      <c r="BC113" s="36">
        <v>0</v>
      </c>
      <c r="BE113" s="53">
        <v>239.40457142857144</v>
      </c>
      <c r="BF113" s="36">
        <v>237.38799999999998</v>
      </c>
      <c r="BH113" s="29">
        <v>36.000000000000007</v>
      </c>
      <c r="BI113" s="29">
        <v>7.4914589999999999</v>
      </c>
      <c r="BJ113" s="30">
        <v>7.4914589999999999</v>
      </c>
      <c r="BK113" s="30">
        <v>7.4914589999999999</v>
      </c>
      <c r="BL113" s="30">
        <v>15.36383</v>
      </c>
      <c r="BM113" s="30">
        <v>7.4914589999999999</v>
      </c>
      <c r="BN113" s="30">
        <v>7.4914589999999999</v>
      </c>
      <c r="BO113" s="30">
        <v>7.4914589999999999</v>
      </c>
      <c r="BP113" s="30">
        <v>8.2650640000000006</v>
      </c>
      <c r="BQ113" s="30">
        <v>24.027429999999999</v>
      </c>
      <c r="BR113" s="30">
        <v>24.027429999999999</v>
      </c>
      <c r="BS113" s="30">
        <v>24.027429999999999</v>
      </c>
      <c r="BT113" s="30">
        <v>24.027429999999999</v>
      </c>
      <c r="BU113" s="30">
        <v>24.027429999999999</v>
      </c>
      <c r="BV113" s="30">
        <v>24.027429999999999</v>
      </c>
      <c r="BW113" s="30">
        <v>33.45872</v>
      </c>
      <c r="BX113" s="30">
        <v>0</v>
      </c>
      <c r="BY113" s="30">
        <v>7.4914589999999999</v>
      </c>
      <c r="BZ113" s="30">
        <v>7.4914589999999999</v>
      </c>
      <c r="CA113" s="30">
        <v>0</v>
      </c>
      <c r="CB113" s="36">
        <v>0</v>
      </c>
      <c r="CD113" s="37">
        <v>2.0295817295863359E-2</v>
      </c>
    </row>
    <row r="114" spans="1:82" ht="15" x14ac:dyDescent="0.25">
      <c r="A114" s="22">
        <v>2034</v>
      </c>
      <c r="B114" s="26">
        <v>49004</v>
      </c>
      <c r="C114" s="119">
        <v>32.78698</v>
      </c>
      <c r="D114" s="119">
        <v>31.152750000000001</v>
      </c>
      <c r="E114" s="30">
        <v>16.78323</v>
      </c>
      <c r="F114" s="30">
        <v>15.49832</v>
      </c>
      <c r="G114" s="30">
        <v>16.63598</v>
      </c>
      <c r="H114" s="30">
        <v>15.17501</v>
      </c>
      <c r="I114" s="30">
        <v>0</v>
      </c>
      <c r="J114" s="30">
        <v>0</v>
      </c>
      <c r="K114" s="30">
        <v>0</v>
      </c>
      <c r="L114" s="30">
        <v>0</v>
      </c>
      <c r="M114" s="30">
        <v>0</v>
      </c>
      <c r="N114" s="30">
        <v>0</v>
      </c>
      <c r="P114" s="30">
        <v>98.6047110169511</v>
      </c>
      <c r="Q114" s="30">
        <v>99.440007076392803</v>
      </c>
      <c r="R114" s="30">
        <v>96.262406793337078</v>
      </c>
      <c r="S114" s="30">
        <v>95.32240679333708</v>
      </c>
      <c r="T114" s="30">
        <v>77.120502103015198</v>
      </c>
      <c r="U114" s="30">
        <v>84.205322187135806</v>
      </c>
      <c r="V114" s="30">
        <v>59.672475539218865</v>
      </c>
      <c r="W114" s="30">
        <v>17.130406299275499</v>
      </c>
      <c r="X114" s="30">
        <v>16.351751467490249</v>
      </c>
      <c r="Y114" s="36">
        <v>71.8259147260746</v>
      </c>
      <c r="AA114" s="29">
        <v>4.3299275623431601</v>
      </c>
      <c r="AB114" s="30">
        <v>3.8890111779656591</v>
      </c>
      <c r="AC114" s="30">
        <v>3.6788487810726043</v>
      </c>
      <c r="AD114" s="30">
        <v>4.4859456946061131</v>
      </c>
      <c r="AE114" s="30">
        <v>3.8416085502221664</v>
      </c>
      <c r="AF114" s="30">
        <v>3.7008818567392638</v>
      </c>
      <c r="AG114" s="36">
        <v>0.29872098726929336</v>
      </c>
      <c r="AI114" s="30">
        <v>18.420841664926627</v>
      </c>
      <c r="AJ114" s="36">
        <v>5.7390189726015066</v>
      </c>
      <c r="AL114" s="31">
        <v>0.57401904551393501</v>
      </c>
      <c r="AM114" s="31">
        <v>0.83633790969229305</v>
      </c>
      <c r="AO114" s="32">
        <v>2.3549581683849157</v>
      </c>
      <c r="AP114" s="33">
        <v>2.3549581683849157</v>
      </c>
      <c r="AQ114" s="34">
        <v>0</v>
      </c>
      <c r="AR114" s="35">
        <v>0</v>
      </c>
      <c r="AT114" s="71">
        <v>27.014814397980899</v>
      </c>
      <c r="AU114" s="36">
        <v>27.014814397980899</v>
      </c>
      <c r="AV114" s="36">
        <v>0</v>
      </c>
      <c r="AX114" s="29">
        <v>8.430672605356424</v>
      </c>
      <c r="AY114" s="30">
        <v>4.5349272550913584</v>
      </c>
      <c r="AZ114" s="30">
        <v>4.4951394408081597</v>
      </c>
      <c r="BA114" s="30">
        <v>0</v>
      </c>
      <c r="BB114" s="30">
        <v>0</v>
      </c>
      <c r="BC114" s="36">
        <v>0</v>
      </c>
      <c r="BE114" s="53">
        <v>239.40457142857144</v>
      </c>
      <c r="BF114" s="36">
        <v>237.38799999999998</v>
      </c>
      <c r="BH114" s="29">
        <v>36.000000000000007</v>
      </c>
      <c r="BI114" s="29">
        <v>7.4914589999999999</v>
      </c>
      <c r="BJ114" s="30">
        <v>7.4914589999999999</v>
      </c>
      <c r="BK114" s="30">
        <v>7.4914589999999999</v>
      </c>
      <c r="BL114" s="30">
        <v>15.36383</v>
      </c>
      <c r="BM114" s="30">
        <v>7.4914589999999999</v>
      </c>
      <c r="BN114" s="30">
        <v>7.4914589999999999</v>
      </c>
      <c r="BO114" s="30">
        <v>7.4914589999999999</v>
      </c>
      <c r="BP114" s="30">
        <v>8.2650640000000006</v>
      </c>
      <c r="BQ114" s="30">
        <v>24.027429999999999</v>
      </c>
      <c r="BR114" s="30">
        <v>24.027429999999999</v>
      </c>
      <c r="BS114" s="30">
        <v>24.027429999999999</v>
      </c>
      <c r="BT114" s="30">
        <v>24.027429999999999</v>
      </c>
      <c r="BU114" s="30">
        <v>24.027429999999999</v>
      </c>
      <c r="BV114" s="30">
        <v>24.027429999999999</v>
      </c>
      <c r="BW114" s="30">
        <v>33.45872</v>
      </c>
      <c r="BX114" s="30">
        <v>0</v>
      </c>
      <c r="BY114" s="30">
        <v>7.4914589999999999</v>
      </c>
      <c r="BZ114" s="30">
        <v>7.4914589999999999</v>
      </c>
      <c r="CA114" s="30">
        <v>0</v>
      </c>
      <c r="CB114" s="36">
        <v>0</v>
      </c>
      <c r="CD114" s="37">
        <v>2.0295817295863359E-2</v>
      </c>
    </row>
    <row r="115" spans="1:82" ht="15" x14ac:dyDescent="0.25">
      <c r="A115" s="22">
        <v>2034</v>
      </c>
      <c r="B115" s="26">
        <v>49035</v>
      </c>
      <c r="C115" s="119">
        <v>33.98359</v>
      </c>
      <c r="D115" s="119">
        <v>30.276789999999998</v>
      </c>
      <c r="E115" s="30">
        <v>17.302759999999999</v>
      </c>
      <c r="F115" s="30">
        <v>15.94857</v>
      </c>
      <c r="G115" s="30">
        <v>17.238219999999998</v>
      </c>
      <c r="H115" s="30">
        <v>15.21414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P115" s="30">
        <v>98.6047110169511</v>
      </c>
      <c r="Q115" s="30">
        <v>99.440007076392803</v>
      </c>
      <c r="R115" s="30">
        <v>96.262406793337078</v>
      </c>
      <c r="S115" s="30">
        <v>95.32240679333708</v>
      </c>
      <c r="T115" s="30">
        <v>77.120502103015198</v>
      </c>
      <c r="U115" s="30">
        <v>84.205322187135806</v>
      </c>
      <c r="V115" s="30">
        <v>59.672475539218865</v>
      </c>
      <c r="W115" s="30">
        <v>17.130406299275499</v>
      </c>
      <c r="X115" s="30">
        <v>16.351751467490249</v>
      </c>
      <c r="Y115" s="36">
        <v>71.8259147260746</v>
      </c>
      <c r="AA115" s="29">
        <v>4.1679547782514597</v>
      </c>
      <c r="AB115" s="30">
        <v>3.5447376409429228</v>
      </c>
      <c r="AC115" s="30">
        <v>3.5344633259528977</v>
      </c>
      <c r="AD115" s="30">
        <v>3.9634652254111851</v>
      </c>
      <c r="AE115" s="30">
        <v>3.6907434285567677</v>
      </c>
      <c r="AF115" s="30">
        <v>3.5263844666240667</v>
      </c>
      <c r="AG115" s="36">
        <v>0.29919083816814185</v>
      </c>
      <c r="AI115" s="30">
        <v>18.258868880834928</v>
      </c>
      <c r="AJ115" s="36">
        <v>5.577046188509807</v>
      </c>
      <c r="AL115" s="31">
        <v>0.57401904551393501</v>
      </c>
      <c r="AM115" s="31">
        <v>0.83633790969229305</v>
      </c>
      <c r="AO115" s="32">
        <v>2.3549581683849157</v>
      </c>
      <c r="AP115" s="33">
        <v>2.3549581683849157</v>
      </c>
      <c r="AQ115" s="34">
        <v>0</v>
      </c>
      <c r="AR115" s="35">
        <v>0</v>
      </c>
      <c r="AT115" s="71">
        <v>27.014814397980899</v>
      </c>
      <c r="AU115" s="36">
        <v>27.014814397980899</v>
      </c>
      <c r="AV115" s="36">
        <v>0</v>
      </c>
      <c r="AX115" s="29">
        <v>9.587053667238445</v>
      </c>
      <c r="AY115" s="30">
        <v>4.9066572756783229</v>
      </c>
      <c r="AZ115" s="30">
        <v>4.8883552440618478</v>
      </c>
      <c r="BA115" s="30">
        <v>0</v>
      </c>
      <c r="BB115" s="30">
        <v>0</v>
      </c>
      <c r="BC115" s="36">
        <v>0</v>
      </c>
      <c r="BE115" s="53">
        <v>239.40457142857144</v>
      </c>
      <c r="BF115" s="36">
        <v>237.38799999999998</v>
      </c>
      <c r="BH115" s="29">
        <v>36.000000000000007</v>
      </c>
      <c r="BI115" s="29">
        <v>7.4914589999999999</v>
      </c>
      <c r="BJ115" s="30">
        <v>7.4914589999999999</v>
      </c>
      <c r="BK115" s="30">
        <v>7.4914589999999999</v>
      </c>
      <c r="BL115" s="30">
        <v>15.36383</v>
      </c>
      <c r="BM115" s="30">
        <v>7.4914589999999999</v>
      </c>
      <c r="BN115" s="30">
        <v>7.4914589999999999</v>
      </c>
      <c r="BO115" s="30">
        <v>7.4914589999999999</v>
      </c>
      <c r="BP115" s="30">
        <v>8.2650640000000006</v>
      </c>
      <c r="BQ115" s="30">
        <v>24.027429999999999</v>
      </c>
      <c r="BR115" s="30">
        <v>24.027429999999999</v>
      </c>
      <c r="BS115" s="30">
        <v>24.027429999999999</v>
      </c>
      <c r="BT115" s="30">
        <v>24.027429999999999</v>
      </c>
      <c r="BU115" s="30">
        <v>24.027429999999999</v>
      </c>
      <c r="BV115" s="30">
        <v>24.027429999999999</v>
      </c>
      <c r="BW115" s="30">
        <v>33.45872</v>
      </c>
      <c r="BX115" s="30">
        <v>0</v>
      </c>
      <c r="BY115" s="30">
        <v>7.4914589999999999</v>
      </c>
      <c r="BZ115" s="30">
        <v>7.4914589999999999</v>
      </c>
      <c r="CA115" s="30">
        <v>0</v>
      </c>
      <c r="CB115" s="36">
        <v>0</v>
      </c>
      <c r="CD115" s="37">
        <v>2.0295817295863359E-2</v>
      </c>
    </row>
    <row r="116" spans="1:82" ht="15" x14ac:dyDescent="0.25">
      <c r="A116" s="22">
        <v>2034</v>
      </c>
      <c r="B116" s="26">
        <v>49065</v>
      </c>
      <c r="C116" s="119">
        <v>38.156770000000002</v>
      </c>
      <c r="D116" s="119">
        <v>32.613590000000002</v>
      </c>
      <c r="E116" s="30">
        <v>24.579080000000001</v>
      </c>
      <c r="F116" s="30">
        <v>18.460799999999999</v>
      </c>
      <c r="G116" s="30">
        <v>23.415330000000001</v>
      </c>
      <c r="H116" s="30">
        <v>17.30829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P116" s="30">
        <v>98.6047110169511</v>
      </c>
      <c r="Q116" s="30">
        <v>99.440007076392803</v>
      </c>
      <c r="R116" s="30">
        <v>96.262406793337078</v>
      </c>
      <c r="S116" s="30">
        <v>95.32240679333708</v>
      </c>
      <c r="T116" s="30">
        <v>77.120502103015198</v>
      </c>
      <c r="U116" s="30">
        <v>84.205322187135806</v>
      </c>
      <c r="V116" s="30">
        <v>59.672475539218865</v>
      </c>
      <c r="W116" s="30">
        <v>17.130406299275499</v>
      </c>
      <c r="X116" s="30">
        <v>16.351751467490249</v>
      </c>
      <c r="Y116" s="36">
        <v>71.8259147260746</v>
      </c>
      <c r="AA116" s="29">
        <v>4.2135602615805601</v>
      </c>
      <c r="AB116" s="30">
        <v>3.5894773573323913</v>
      </c>
      <c r="AC116" s="30">
        <v>3.5522236266694831</v>
      </c>
      <c r="AD116" s="30">
        <v>4.0090375481368516</v>
      </c>
      <c r="AE116" s="30">
        <v>3.7794065418520688</v>
      </c>
      <c r="AF116" s="30">
        <v>3.5985604034148237</v>
      </c>
      <c r="AG116" s="36">
        <v>0.29966032210195742</v>
      </c>
      <c r="AI116" s="30">
        <v>18.30447436416403</v>
      </c>
      <c r="AJ116" s="36">
        <v>5.6226516718389075</v>
      </c>
      <c r="AL116" s="31">
        <v>0.57401904551393501</v>
      </c>
      <c r="AM116" s="31">
        <v>0.83633790969229305</v>
      </c>
      <c r="AO116" s="32">
        <v>2.3549581683849157</v>
      </c>
      <c r="AP116" s="33">
        <v>2.3549581683849157</v>
      </c>
      <c r="AQ116" s="34">
        <v>419.64717251992221</v>
      </c>
      <c r="AR116" s="35">
        <v>599.49596074274598</v>
      </c>
      <c r="AT116" s="71">
        <v>27.014814397980899</v>
      </c>
      <c r="AU116" s="36">
        <v>27.014814397980899</v>
      </c>
      <c r="AV116" s="36">
        <v>0</v>
      </c>
      <c r="AX116" s="29">
        <v>10.630174312718648</v>
      </c>
      <c r="AY116" s="30">
        <v>6.8302535582495407</v>
      </c>
      <c r="AZ116" s="30">
        <v>6.5068603483160157</v>
      </c>
      <c r="BA116" s="30">
        <v>0</v>
      </c>
      <c r="BB116" s="30">
        <v>0</v>
      </c>
      <c r="BC116" s="36">
        <v>0</v>
      </c>
      <c r="BE116" s="53">
        <v>239.40457142857144</v>
      </c>
      <c r="BF116" s="36">
        <v>237.38799999999998</v>
      </c>
      <c r="BH116" s="29">
        <v>36.000000000000007</v>
      </c>
      <c r="BI116" s="29">
        <v>7.4914589999999999</v>
      </c>
      <c r="BJ116" s="30">
        <v>7.4914589999999999</v>
      </c>
      <c r="BK116" s="30">
        <v>7.4914589999999999</v>
      </c>
      <c r="BL116" s="30">
        <v>15.36383</v>
      </c>
      <c r="BM116" s="30">
        <v>7.4914589999999999</v>
      </c>
      <c r="BN116" s="30">
        <v>7.4914589999999999</v>
      </c>
      <c r="BO116" s="30">
        <v>7.4914589999999999</v>
      </c>
      <c r="BP116" s="30">
        <v>8.2650640000000006</v>
      </c>
      <c r="BQ116" s="30">
        <v>24.027429999999999</v>
      </c>
      <c r="BR116" s="30">
        <v>24.027429999999999</v>
      </c>
      <c r="BS116" s="30">
        <v>24.027429999999999</v>
      </c>
      <c r="BT116" s="30">
        <v>24.027429999999999</v>
      </c>
      <c r="BU116" s="30">
        <v>24.027429999999999</v>
      </c>
      <c r="BV116" s="30">
        <v>24.027429999999999</v>
      </c>
      <c r="BW116" s="30">
        <v>33.45872</v>
      </c>
      <c r="BX116" s="30">
        <v>0</v>
      </c>
      <c r="BY116" s="30">
        <v>7.4914589999999999</v>
      </c>
      <c r="BZ116" s="30">
        <v>7.4914589999999999</v>
      </c>
      <c r="CA116" s="30">
        <v>0</v>
      </c>
      <c r="CB116" s="36">
        <v>0</v>
      </c>
      <c r="CD116" s="37">
        <v>2.0295817295863359E-2</v>
      </c>
    </row>
    <row r="117" spans="1:82" ht="15" x14ac:dyDescent="0.25">
      <c r="A117" s="22">
        <v>2034</v>
      </c>
      <c r="B117" s="26">
        <v>49096</v>
      </c>
      <c r="C117" s="119">
        <v>39.491070000000001</v>
      </c>
      <c r="D117" s="119">
        <v>33.726089999999999</v>
      </c>
      <c r="E117" s="30">
        <v>26.440159999999999</v>
      </c>
      <c r="F117" s="30">
        <v>23.414619999999999</v>
      </c>
      <c r="G117" s="30">
        <v>24.613990000000001</v>
      </c>
      <c r="H117" s="30">
        <v>21.37388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0</v>
      </c>
      <c r="P117" s="30">
        <v>98.6047110169511</v>
      </c>
      <c r="Q117" s="30">
        <v>99.440007076392803</v>
      </c>
      <c r="R117" s="30">
        <v>96.262406793337078</v>
      </c>
      <c r="S117" s="30">
        <v>95.32240679333708</v>
      </c>
      <c r="T117" s="30">
        <v>77.120502103015198</v>
      </c>
      <c r="U117" s="30">
        <v>84.205322187135806</v>
      </c>
      <c r="V117" s="30">
        <v>59.672475539218865</v>
      </c>
      <c r="W117" s="30">
        <v>17.130406299275499</v>
      </c>
      <c r="X117" s="30">
        <v>16.351751467490249</v>
      </c>
      <c r="Y117" s="36">
        <v>71.8259147260746</v>
      </c>
      <c r="AA117" s="29">
        <v>4.32387443509195</v>
      </c>
      <c r="AB117" s="30">
        <v>3.5562935168402401</v>
      </c>
      <c r="AC117" s="30">
        <v>3.3345543935251296</v>
      </c>
      <c r="AD117" s="30">
        <v>3.9752361562142751</v>
      </c>
      <c r="AE117" s="30">
        <v>3.8532137311168499</v>
      </c>
      <c r="AF117" s="30">
        <v>3.6090058738331332</v>
      </c>
      <c r="AG117" s="36">
        <v>0.30012803637016289</v>
      </c>
      <c r="AI117" s="30">
        <v>18.41478853767542</v>
      </c>
      <c r="AJ117" s="36">
        <v>5.7329658453502974</v>
      </c>
      <c r="AL117" s="31">
        <v>0.57401904551393501</v>
      </c>
      <c r="AM117" s="31">
        <v>0.83633790969229305</v>
      </c>
      <c r="AO117" s="32">
        <v>2.3549581683849157</v>
      </c>
      <c r="AP117" s="33">
        <v>2.3549581683849157</v>
      </c>
      <c r="AQ117" s="34">
        <v>419.64717251992221</v>
      </c>
      <c r="AR117" s="35">
        <v>599.49596074274598</v>
      </c>
      <c r="AT117" s="71">
        <v>27.014814397980899</v>
      </c>
      <c r="AU117" s="36">
        <v>27.014814397980899</v>
      </c>
      <c r="AV117" s="36">
        <v>0</v>
      </c>
      <c r="AX117" s="29">
        <v>11.104558668455391</v>
      </c>
      <c r="AY117" s="30">
        <v>7.3261615315460391</v>
      </c>
      <c r="AZ117" s="30">
        <v>6.8201579217318997</v>
      </c>
      <c r="BA117" s="30">
        <v>0</v>
      </c>
      <c r="BB117" s="30">
        <v>0</v>
      </c>
      <c r="BC117" s="36">
        <v>0</v>
      </c>
      <c r="BE117" s="53">
        <v>239.40457142857144</v>
      </c>
      <c r="BF117" s="36">
        <v>237.38799999999998</v>
      </c>
      <c r="BH117" s="29">
        <v>36.000000000000007</v>
      </c>
      <c r="BI117" s="29">
        <v>7.4914589999999999</v>
      </c>
      <c r="BJ117" s="30">
        <v>7.4914589999999999</v>
      </c>
      <c r="BK117" s="30">
        <v>7.4914589999999999</v>
      </c>
      <c r="BL117" s="30">
        <v>15.36383</v>
      </c>
      <c r="BM117" s="30">
        <v>7.4914589999999999</v>
      </c>
      <c r="BN117" s="30">
        <v>7.4914589999999999</v>
      </c>
      <c r="BO117" s="30">
        <v>7.4914589999999999</v>
      </c>
      <c r="BP117" s="30">
        <v>8.2650640000000006</v>
      </c>
      <c r="BQ117" s="30">
        <v>24.027429999999999</v>
      </c>
      <c r="BR117" s="30">
        <v>24.027429999999999</v>
      </c>
      <c r="BS117" s="30">
        <v>24.027429999999999</v>
      </c>
      <c r="BT117" s="30">
        <v>24.027429999999999</v>
      </c>
      <c r="BU117" s="30">
        <v>24.027429999999999</v>
      </c>
      <c r="BV117" s="30">
        <v>24.027429999999999</v>
      </c>
      <c r="BW117" s="30">
        <v>33.45872</v>
      </c>
      <c r="BX117" s="30">
        <v>0</v>
      </c>
      <c r="BY117" s="30">
        <v>7.4914589999999999</v>
      </c>
      <c r="BZ117" s="30">
        <v>7.4914589999999999</v>
      </c>
      <c r="CA117" s="30">
        <v>0</v>
      </c>
      <c r="CB117" s="36">
        <v>0</v>
      </c>
      <c r="CD117" s="37">
        <v>2.0295817295863359E-2</v>
      </c>
    </row>
    <row r="118" spans="1:82" ht="15" x14ac:dyDescent="0.25">
      <c r="A118" s="22">
        <v>2034</v>
      </c>
      <c r="B118" s="26">
        <v>49126</v>
      </c>
      <c r="C118" s="119">
        <v>48.860819999999997</v>
      </c>
      <c r="D118" s="119">
        <v>39.043480000000002</v>
      </c>
      <c r="E118" s="30">
        <v>37.793709999999997</v>
      </c>
      <c r="F118" s="30">
        <v>30.211220000000001</v>
      </c>
      <c r="G118" s="30">
        <v>37.111550000000001</v>
      </c>
      <c r="H118" s="30">
        <v>28.66018</v>
      </c>
      <c r="I118" s="30">
        <v>0</v>
      </c>
      <c r="J118" s="30">
        <v>0</v>
      </c>
      <c r="K118" s="30">
        <v>0</v>
      </c>
      <c r="L118" s="30">
        <v>0</v>
      </c>
      <c r="M118" s="30">
        <v>0</v>
      </c>
      <c r="N118" s="30">
        <v>0</v>
      </c>
      <c r="P118" s="30">
        <v>98.6047110169511</v>
      </c>
      <c r="Q118" s="30">
        <v>99.440007076392803</v>
      </c>
      <c r="R118" s="30">
        <v>96.262406793337078</v>
      </c>
      <c r="S118" s="30">
        <v>95.32240679333708</v>
      </c>
      <c r="T118" s="30">
        <v>77.120502103015198</v>
      </c>
      <c r="U118" s="30">
        <v>84.205322187135806</v>
      </c>
      <c r="V118" s="30">
        <v>59.672475539218865</v>
      </c>
      <c r="W118" s="30">
        <v>17.130406299275499</v>
      </c>
      <c r="X118" s="30">
        <v>16.351751467490249</v>
      </c>
      <c r="Y118" s="36">
        <v>71.8259147260746</v>
      </c>
      <c r="AA118" s="29">
        <v>4.4598551960658401</v>
      </c>
      <c r="AB118" s="30">
        <v>4.4581987073811771</v>
      </c>
      <c r="AC118" s="30">
        <v>4.3877615536536867</v>
      </c>
      <c r="AD118" s="30">
        <v>4.8939258066690199</v>
      </c>
      <c r="AE118" s="30">
        <v>4.1569432280326524</v>
      </c>
      <c r="AF118" s="30">
        <v>4.342172428496518</v>
      </c>
      <c r="AG118" s="36">
        <v>0.3005950273465462</v>
      </c>
      <c r="AI118" s="30">
        <v>18.550769298649307</v>
      </c>
      <c r="AJ118" s="36">
        <v>5.8689466063241866</v>
      </c>
      <c r="AL118" s="31">
        <v>0.57401904551393501</v>
      </c>
      <c r="AM118" s="31">
        <v>0.83633790969229305</v>
      </c>
      <c r="AO118" s="32">
        <v>2.3549581683849157</v>
      </c>
      <c r="AP118" s="33">
        <v>2.3549581683849157</v>
      </c>
      <c r="AQ118" s="34">
        <v>419.64717251992221</v>
      </c>
      <c r="AR118" s="35">
        <v>599.49596074274598</v>
      </c>
      <c r="AT118" s="71">
        <v>27.014814397980899</v>
      </c>
      <c r="AU118" s="36">
        <v>27.014814397980899</v>
      </c>
      <c r="AV118" s="36">
        <v>0</v>
      </c>
      <c r="AX118" s="29">
        <v>10.959767208021486</v>
      </c>
      <c r="AY118" s="30">
        <v>8.7038713045962837</v>
      </c>
      <c r="AZ118" s="30">
        <v>8.5467702195442108</v>
      </c>
      <c r="BA118" s="30">
        <v>0</v>
      </c>
      <c r="BB118" s="30">
        <v>0</v>
      </c>
      <c r="BC118" s="36">
        <v>0</v>
      </c>
      <c r="BE118" s="53">
        <v>239.40457142857144</v>
      </c>
      <c r="BF118" s="36">
        <v>237.38799999999998</v>
      </c>
      <c r="BH118" s="29">
        <v>36.000000000000007</v>
      </c>
      <c r="BI118" s="29">
        <v>7.4914589999999999</v>
      </c>
      <c r="BJ118" s="30">
        <v>7.4914589999999999</v>
      </c>
      <c r="BK118" s="30">
        <v>7.4914589999999999</v>
      </c>
      <c r="BL118" s="30">
        <v>15.36383</v>
      </c>
      <c r="BM118" s="30">
        <v>7.4914589999999999</v>
      </c>
      <c r="BN118" s="30">
        <v>7.4914589999999999</v>
      </c>
      <c r="BO118" s="30">
        <v>7.4914589999999999</v>
      </c>
      <c r="BP118" s="30">
        <v>8.2650640000000006</v>
      </c>
      <c r="BQ118" s="30">
        <v>24.027429999999999</v>
      </c>
      <c r="BR118" s="30">
        <v>24.027429999999999</v>
      </c>
      <c r="BS118" s="30">
        <v>24.027429999999999</v>
      </c>
      <c r="BT118" s="30">
        <v>24.027429999999999</v>
      </c>
      <c r="BU118" s="30">
        <v>24.027429999999999</v>
      </c>
      <c r="BV118" s="30">
        <v>24.027429999999999</v>
      </c>
      <c r="BW118" s="30">
        <v>33.45872</v>
      </c>
      <c r="BX118" s="30">
        <v>0</v>
      </c>
      <c r="BY118" s="30">
        <v>7.4914589999999999</v>
      </c>
      <c r="BZ118" s="30">
        <v>7.4914589999999999</v>
      </c>
      <c r="CA118" s="30">
        <v>0</v>
      </c>
      <c r="CB118" s="36">
        <v>0</v>
      </c>
      <c r="CD118" s="37">
        <v>2.0295817295863359E-2</v>
      </c>
    </row>
    <row r="119" spans="1:82" ht="15" x14ac:dyDescent="0.25">
      <c r="A119" s="22">
        <v>2034</v>
      </c>
      <c r="B119" s="26">
        <v>49157</v>
      </c>
      <c r="C119" s="119">
        <v>47.294559999999997</v>
      </c>
      <c r="D119" s="119">
        <v>38.151220000000002</v>
      </c>
      <c r="E119" s="30">
        <v>36.5015</v>
      </c>
      <c r="F119" s="30">
        <v>28.730229999999999</v>
      </c>
      <c r="G119" s="30">
        <v>34.696449999999999</v>
      </c>
      <c r="H119" s="30">
        <v>25.682759999999998</v>
      </c>
      <c r="I119" s="30">
        <v>0</v>
      </c>
      <c r="J119" s="30">
        <v>0</v>
      </c>
      <c r="K119" s="30">
        <v>0</v>
      </c>
      <c r="L119" s="30">
        <v>0</v>
      </c>
      <c r="M119" s="30">
        <v>0</v>
      </c>
      <c r="N119" s="30">
        <v>0</v>
      </c>
      <c r="P119" s="30">
        <v>98.6047110169511</v>
      </c>
      <c r="Q119" s="30">
        <v>99.440007076392803</v>
      </c>
      <c r="R119" s="30">
        <v>96.262406793337078</v>
      </c>
      <c r="S119" s="30">
        <v>95.32240679333708</v>
      </c>
      <c r="T119" s="30">
        <v>77.120502103015198</v>
      </c>
      <c r="U119" s="30">
        <v>84.205322187135806</v>
      </c>
      <c r="V119" s="30">
        <v>59.672475539218865</v>
      </c>
      <c r="W119" s="30">
        <v>17.130406299275499</v>
      </c>
      <c r="X119" s="30">
        <v>16.351751467490249</v>
      </c>
      <c r="Y119" s="36">
        <v>71.8259147260746</v>
      </c>
      <c r="AA119" s="29">
        <v>4.4455023111180303</v>
      </c>
      <c r="AB119" s="30">
        <v>4.3739702025555696</v>
      </c>
      <c r="AC119" s="30">
        <v>4.4553504915312203</v>
      </c>
      <c r="AD119" s="30">
        <v>4.8081298089653668</v>
      </c>
      <c r="AE119" s="30">
        <v>4.1089928279472128</v>
      </c>
      <c r="AF119" s="30">
        <v>4.3290519889011874</v>
      </c>
      <c r="AG119" s="36">
        <v>0.30107086224074076</v>
      </c>
      <c r="AI119" s="30">
        <v>18.536416413701499</v>
      </c>
      <c r="AJ119" s="36">
        <v>5.8545937213763768</v>
      </c>
      <c r="AL119" s="31">
        <v>0.57401904551393501</v>
      </c>
      <c r="AM119" s="31">
        <v>0.83633790969229305</v>
      </c>
      <c r="AO119" s="32">
        <v>2.3549581683849157</v>
      </c>
      <c r="AP119" s="33">
        <v>2.3549581683849157</v>
      </c>
      <c r="AQ119" s="34">
        <v>419.64717251992221</v>
      </c>
      <c r="AR119" s="35">
        <v>599.49596074274598</v>
      </c>
      <c r="AT119" s="71">
        <v>27.014814397980899</v>
      </c>
      <c r="AU119" s="36">
        <v>27.014814397980899</v>
      </c>
      <c r="AV119" s="36">
        <v>0</v>
      </c>
      <c r="AX119" s="29">
        <v>10.812730267885071</v>
      </c>
      <c r="AY119" s="30">
        <v>8.4317536711461205</v>
      </c>
      <c r="AZ119" s="30">
        <v>8.0147917116622001</v>
      </c>
      <c r="BA119" s="30">
        <v>0</v>
      </c>
      <c r="BB119" s="30">
        <v>0</v>
      </c>
      <c r="BC119" s="36">
        <v>0</v>
      </c>
      <c r="BE119" s="53">
        <v>239.40457142857144</v>
      </c>
      <c r="BF119" s="36">
        <v>237.38799999999998</v>
      </c>
      <c r="BH119" s="29">
        <v>36.000000000000007</v>
      </c>
      <c r="BI119" s="29">
        <v>7.4914589999999999</v>
      </c>
      <c r="BJ119" s="30">
        <v>7.4914589999999999</v>
      </c>
      <c r="BK119" s="30">
        <v>7.4914589999999999</v>
      </c>
      <c r="BL119" s="30">
        <v>15.36383</v>
      </c>
      <c r="BM119" s="30">
        <v>7.4914589999999999</v>
      </c>
      <c r="BN119" s="30">
        <v>7.4914589999999999</v>
      </c>
      <c r="BO119" s="30">
        <v>7.4914589999999999</v>
      </c>
      <c r="BP119" s="30">
        <v>8.2650640000000006</v>
      </c>
      <c r="BQ119" s="30">
        <v>24.027429999999999</v>
      </c>
      <c r="BR119" s="30">
        <v>24.027429999999999</v>
      </c>
      <c r="BS119" s="30">
        <v>24.027429999999999</v>
      </c>
      <c r="BT119" s="30">
        <v>24.027429999999999</v>
      </c>
      <c r="BU119" s="30">
        <v>24.027429999999999</v>
      </c>
      <c r="BV119" s="30">
        <v>24.027429999999999</v>
      </c>
      <c r="BW119" s="30">
        <v>33.45872</v>
      </c>
      <c r="BX119" s="30">
        <v>0</v>
      </c>
      <c r="BY119" s="30">
        <v>7.4914589999999999</v>
      </c>
      <c r="BZ119" s="30">
        <v>7.4914589999999999</v>
      </c>
      <c r="CA119" s="30">
        <v>0</v>
      </c>
      <c r="CB119" s="36">
        <v>0</v>
      </c>
      <c r="CD119" s="37">
        <v>2.0295817295863359E-2</v>
      </c>
    </row>
    <row r="120" spans="1:82" ht="15" x14ac:dyDescent="0.25">
      <c r="A120" s="22">
        <v>2034</v>
      </c>
      <c r="B120" s="26">
        <v>49188</v>
      </c>
      <c r="C120" s="119">
        <v>45.438980000000001</v>
      </c>
      <c r="D120" s="119">
        <v>37.916150000000002</v>
      </c>
      <c r="E120" s="30">
        <v>32.855060000000002</v>
      </c>
      <c r="F120" s="30">
        <v>26.792390000000001</v>
      </c>
      <c r="G120" s="30">
        <v>31.456589999999998</v>
      </c>
      <c r="H120" s="30">
        <v>23.272690000000001</v>
      </c>
      <c r="I120" s="30">
        <v>0</v>
      </c>
      <c r="J120" s="30">
        <v>0</v>
      </c>
      <c r="K120" s="30">
        <v>0</v>
      </c>
      <c r="L120" s="30">
        <v>0</v>
      </c>
      <c r="M120" s="30">
        <v>0</v>
      </c>
      <c r="N120" s="30">
        <v>0</v>
      </c>
      <c r="P120" s="30">
        <v>98.6047110169511</v>
      </c>
      <c r="Q120" s="30">
        <v>99.440007076392803</v>
      </c>
      <c r="R120" s="30">
        <v>96.262406793337078</v>
      </c>
      <c r="S120" s="30">
        <v>95.32240679333708</v>
      </c>
      <c r="T120" s="30">
        <v>77.120502103015198</v>
      </c>
      <c r="U120" s="30">
        <v>84.205322187135806</v>
      </c>
      <c r="V120" s="30">
        <v>59.672475539218865</v>
      </c>
      <c r="W120" s="30">
        <v>17.130406299275499</v>
      </c>
      <c r="X120" s="30">
        <v>16.351751467490249</v>
      </c>
      <c r="Y120" s="36">
        <v>71.8259147260746</v>
      </c>
      <c r="AA120" s="29">
        <v>4.3091411597199496</v>
      </c>
      <c r="AB120" s="30">
        <v>4.1903931120298665</v>
      </c>
      <c r="AC120" s="30">
        <v>4.2397258169570611</v>
      </c>
      <c r="AD120" s="30">
        <v>4.6211363479061109</v>
      </c>
      <c r="AE120" s="30">
        <v>3.9839223893427036</v>
      </c>
      <c r="AF120" s="30">
        <v>4.228725440237012</v>
      </c>
      <c r="AG120" s="36">
        <v>0.301541669210453</v>
      </c>
      <c r="AI120" s="30">
        <v>18.400055262303418</v>
      </c>
      <c r="AJ120" s="36">
        <v>5.718232569978297</v>
      </c>
      <c r="AL120" s="31">
        <v>0.57401904551393501</v>
      </c>
      <c r="AM120" s="31">
        <v>0.83633790969229305</v>
      </c>
      <c r="AO120" s="32">
        <v>2.3549581683849157</v>
      </c>
      <c r="AP120" s="33">
        <v>2.3549581683849157</v>
      </c>
      <c r="AQ120" s="34">
        <v>419.64717251992221</v>
      </c>
      <c r="AR120" s="35">
        <v>599.49596074274598</v>
      </c>
      <c r="AT120" s="71">
        <v>27.014814397980899</v>
      </c>
      <c r="AU120" s="36">
        <v>27.014814397980899</v>
      </c>
      <c r="AV120" s="36">
        <v>0</v>
      </c>
      <c r="AX120" s="29">
        <v>10.843607934910175</v>
      </c>
      <c r="AY120" s="30">
        <v>7.7694947246701691</v>
      </c>
      <c r="AZ120" s="30">
        <v>7.4387875128248844</v>
      </c>
      <c r="BA120" s="30">
        <v>0</v>
      </c>
      <c r="BB120" s="30">
        <v>0</v>
      </c>
      <c r="BC120" s="36">
        <v>0</v>
      </c>
      <c r="BE120" s="53">
        <v>239.40457142857144</v>
      </c>
      <c r="BF120" s="36">
        <v>237.38799999999998</v>
      </c>
      <c r="BH120" s="29">
        <v>36.000000000000007</v>
      </c>
      <c r="BI120" s="29">
        <v>7.4914589999999999</v>
      </c>
      <c r="BJ120" s="30">
        <v>7.4914589999999999</v>
      </c>
      <c r="BK120" s="30">
        <v>7.4914589999999999</v>
      </c>
      <c r="BL120" s="30">
        <v>15.36383</v>
      </c>
      <c r="BM120" s="30">
        <v>7.4914589999999999</v>
      </c>
      <c r="BN120" s="30">
        <v>7.4914589999999999</v>
      </c>
      <c r="BO120" s="30">
        <v>7.4914589999999999</v>
      </c>
      <c r="BP120" s="30">
        <v>8.2650640000000006</v>
      </c>
      <c r="BQ120" s="30">
        <v>24.027429999999999</v>
      </c>
      <c r="BR120" s="30">
        <v>24.027429999999999</v>
      </c>
      <c r="BS120" s="30">
        <v>24.027429999999999</v>
      </c>
      <c r="BT120" s="30">
        <v>24.027429999999999</v>
      </c>
      <c r="BU120" s="30">
        <v>24.027429999999999</v>
      </c>
      <c r="BV120" s="30">
        <v>24.027429999999999</v>
      </c>
      <c r="BW120" s="30">
        <v>33.45872</v>
      </c>
      <c r="BX120" s="30">
        <v>0</v>
      </c>
      <c r="BY120" s="30">
        <v>7.4914589999999999</v>
      </c>
      <c r="BZ120" s="30">
        <v>7.4914589999999999</v>
      </c>
      <c r="CA120" s="30">
        <v>0</v>
      </c>
      <c r="CB120" s="36">
        <v>0</v>
      </c>
      <c r="CD120" s="37">
        <v>2.0295817295863359E-2</v>
      </c>
    </row>
    <row r="121" spans="1:82" ht="15" x14ac:dyDescent="0.25">
      <c r="A121" s="22">
        <v>2034</v>
      </c>
      <c r="B121" s="26">
        <v>49218</v>
      </c>
      <c r="C121" s="119">
        <v>37.450090000000003</v>
      </c>
      <c r="D121" s="119">
        <v>32.762709999999998</v>
      </c>
      <c r="E121" s="30">
        <v>23.68938</v>
      </c>
      <c r="F121" s="30">
        <v>19.553329999999999</v>
      </c>
      <c r="G121" s="30">
        <v>22.500730000000001</v>
      </c>
      <c r="H121" s="30">
        <v>18.590699999999998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P121" s="30">
        <v>98.6047110169511</v>
      </c>
      <c r="Q121" s="30">
        <v>99.440007076392803</v>
      </c>
      <c r="R121" s="30">
        <v>96.262406793337078</v>
      </c>
      <c r="S121" s="30">
        <v>95.32240679333708</v>
      </c>
      <c r="T121" s="30">
        <v>77.120502103015198</v>
      </c>
      <c r="U121" s="30">
        <v>84.205322187135806</v>
      </c>
      <c r="V121" s="30">
        <v>59.672475539218865</v>
      </c>
      <c r="W121" s="30">
        <v>17.130406299275499</v>
      </c>
      <c r="X121" s="30">
        <v>16.351751467490249</v>
      </c>
      <c r="Y121" s="36">
        <v>71.8259147260746</v>
      </c>
      <c r="AA121" s="29">
        <v>4.2115821478694002</v>
      </c>
      <c r="AB121" s="30">
        <v>3.2855547847522431</v>
      </c>
      <c r="AC121" s="30">
        <v>3.3501958059327617</v>
      </c>
      <c r="AD121" s="30">
        <v>3.6994589750259674</v>
      </c>
      <c r="AE121" s="30">
        <v>3.612339244857858</v>
      </c>
      <c r="AF121" s="30">
        <v>3.4999534504627974</v>
      </c>
      <c r="AG121" s="36">
        <v>0.30201539141643474</v>
      </c>
      <c r="AI121" s="30">
        <v>18.302496250452869</v>
      </c>
      <c r="AJ121" s="36">
        <v>5.6206735581277467</v>
      </c>
      <c r="AL121" s="31">
        <v>0.57401904551393501</v>
      </c>
      <c r="AM121" s="31">
        <v>0.83633790969229305</v>
      </c>
      <c r="AO121" s="32">
        <v>2.3549581683849157</v>
      </c>
      <c r="AP121" s="33">
        <v>2.3549581683849157</v>
      </c>
      <c r="AQ121" s="34">
        <v>0</v>
      </c>
      <c r="AR121" s="35">
        <v>0</v>
      </c>
      <c r="AT121" s="71">
        <v>27.014814397980899</v>
      </c>
      <c r="AU121" s="36">
        <v>27.014814397980899</v>
      </c>
      <c r="AV121" s="36">
        <v>0</v>
      </c>
      <c r="AX121" s="29">
        <v>11.398406799910974</v>
      </c>
      <c r="AY121" s="30">
        <v>6.7684843056605688</v>
      </c>
      <c r="AZ121" s="30">
        <v>6.4288655030611164</v>
      </c>
      <c r="BA121" s="30">
        <v>0</v>
      </c>
      <c r="BB121" s="30">
        <v>0</v>
      </c>
      <c r="BC121" s="36">
        <v>0</v>
      </c>
      <c r="BE121" s="53">
        <v>239.40457142857144</v>
      </c>
      <c r="BF121" s="36">
        <v>237.38799999999998</v>
      </c>
      <c r="BH121" s="29">
        <v>36.000000000000007</v>
      </c>
      <c r="BI121" s="29">
        <v>7.4914589999999999</v>
      </c>
      <c r="BJ121" s="30">
        <v>7.4914589999999999</v>
      </c>
      <c r="BK121" s="30">
        <v>7.4914589999999999</v>
      </c>
      <c r="BL121" s="30">
        <v>15.36383</v>
      </c>
      <c r="BM121" s="30">
        <v>7.4914589999999999</v>
      </c>
      <c r="BN121" s="30">
        <v>7.4914589999999999</v>
      </c>
      <c r="BO121" s="30">
        <v>7.4914589999999999</v>
      </c>
      <c r="BP121" s="30">
        <v>8.2650640000000006</v>
      </c>
      <c r="BQ121" s="30">
        <v>24.027429999999999</v>
      </c>
      <c r="BR121" s="30">
        <v>24.027429999999999</v>
      </c>
      <c r="BS121" s="30">
        <v>24.027429999999999</v>
      </c>
      <c r="BT121" s="30">
        <v>24.027429999999999</v>
      </c>
      <c r="BU121" s="30">
        <v>24.027429999999999</v>
      </c>
      <c r="BV121" s="30">
        <v>24.027429999999999</v>
      </c>
      <c r="BW121" s="30">
        <v>33.45872</v>
      </c>
      <c r="BX121" s="30">
        <v>0</v>
      </c>
      <c r="BY121" s="30">
        <v>7.4914589999999999</v>
      </c>
      <c r="BZ121" s="30">
        <v>7.4914589999999999</v>
      </c>
      <c r="CA121" s="30">
        <v>0</v>
      </c>
      <c r="CB121" s="36">
        <v>0</v>
      </c>
      <c r="CD121" s="37">
        <v>2.0295817295863359E-2</v>
      </c>
    </row>
    <row r="122" spans="1:82" ht="15" x14ac:dyDescent="0.25">
      <c r="A122" s="22">
        <v>2034</v>
      </c>
      <c r="B122" s="26">
        <v>49249</v>
      </c>
      <c r="C122" s="119">
        <v>35.331580000000002</v>
      </c>
      <c r="D122" s="119">
        <v>31.681280000000001</v>
      </c>
      <c r="E122" s="30">
        <v>22.4026</v>
      </c>
      <c r="F122" s="30">
        <v>15.972939999999999</v>
      </c>
      <c r="G122" s="30">
        <v>21.49513</v>
      </c>
      <c r="H122" s="30">
        <v>15.20797</v>
      </c>
      <c r="I122" s="30">
        <v>0</v>
      </c>
      <c r="J122" s="30">
        <v>0</v>
      </c>
      <c r="K122" s="30">
        <v>0</v>
      </c>
      <c r="L122" s="30">
        <v>0</v>
      </c>
      <c r="M122" s="30">
        <v>0</v>
      </c>
      <c r="N122" s="30">
        <v>0</v>
      </c>
      <c r="P122" s="30">
        <v>98.6047110169511</v>
      </c>
      <c r="Q122" s="30">
        <v>99.440007076392803</v>
      </c>
      <c r="R122" s="30">
        <v>96.262406793337078</v>
      </c>
      <c r="S122" s="30">
        <v>95.32240679333708</v>
      </c>
      <c r="T122" s="30">
        <v>77.120502103015198</v>
      </c>
      <c r="U122" s="30">
        <v>84.205322187135806</v>
      </c>
      <c r="V122" s="30">
        <v>59.672475539218865</v>
      </c>
      <c r="W122" s="30">
        <v>17.130406299275499</v>
      </c>
      <c r="X122" s="30">
        <v>16.351751467490249</v>
      </c>
      <c r="Y122" s="36">
        <v>71.8259147260746</v>
      </c>
      <c r="AA122" s="29">
        <v>4.34436088154622</v>
      </c>
      <c r="AB122" s="30">
        <v>3.5837110060879782</v>
      </c>
      <c r="AC122" s="30">
        <v>3.6748465458504054</v>
      </c>
      <c r="AD122" s="30">
        <v>4.1749638850681734</v>
      </c>
      <c r="AE122" s="30">
        <v>3.6922684127485699</v>
      </c>
      <c r="AF122" s="30">
        <v>3.6666498958373888</v>
      </c>
      <c r="AG122" s="36">
        <v>0.30249187492044177</v>
      </c>
      <c r="AI122" s="30">
        <v>18.435274984129688</v>
      </c>
      <c r="AJ122" s="36">
        <v>5.7534522918045665</v>
      </c>
      <c r="AL122" s="31">
        <v>0.57401904551393501</v>
      </c>
      <c r="AM122" s="31">
        <v>0.83633790969229305</v>
      </c>
      <c r="AO122" s="32">
        <v>2.3549581683849157</v>
      </c>
      <c r="AP122" s="33">
        <v>2.3549581683849157</v>
      </c>
      <c r="AQ122" s="34">
        <v>0</v>
      </c>
      <c r="AR122" s="35">
        <v>0</v>
      </c>
      <c r="AT122" s="71">
        <v>27.014814397980899</v>
      </c>
      <c r="AU122" s="36">
        <v>27.014814397980899</v>
      </c>
      <c r="AV122" s="36">
        <v>0</v>
      </c>
      <c r="AX122" s="29">
        <v>9.858936711129612</v>
      </c>
      <c r="AY122" s="30">
        <v>6.109827945513107</v>
      </c>
      <c r="AZ122" s="30">
        <v>5.8623349953325574</v>
      </c>
      <c r="BA122" s="30">
        <v>0</v>
      </c>
      <c r="BB122" s="30">
        <v>0</v>
      </c>
      <c r="BC122" s="36">
        <v>0</v>
      </c>
      <c r="BE122" s="53">
        <v>239.40457142857144</v>
      </c>
      <c r="BF122" s="36">
        <v>237.38799999999998</v>
      </c>
      <c r="BH122" s="29">
        <v>36.000000000000007</v>
      </c>
      <c r="BI122" s="29">
        <v>7.4914589999999999</v>
      </c>
      <c r="BJ122" s="30">
        <v>7.4914589999999999</v>
      </c>
      <c r="BK122" s="30">
        <v>7.4914589999999999</v>
      </c>
      <c r="BL122" s="30">
        <v>15.36383</v>
      </c>
      <c r="BM122" s="30">
        <v>7.4914589999999999</v>
      </c>
      <c r="BN122" s="30">
        <v>7.4914589999999999</v>
      </c>
      <c r="BO122" s="30">
        <v>7.4914589999999999</v>
      </c>
      <c r="BP122" s="30">
        <v>8.2650640000000006</v>
      </c>
      <c r="BQ122" s="30">
        <v>24.027429999999999</v>
      </c>
      <c r="BR122" s="30">
        <v>24.027429999999999</v>
      </c>
      <c r="BS122" s="30">
        <v>24.027429999999999</v>
      </c>
      <c r="BT122" s="30">
        <v>24.027429999999999</v>
      </c>
      <c r="BU122" s="30">
        <v>24.027429999999999</v>
      </c>
      <c r="BV122" s="30">
        <v>24.027429999999999</v>
      </c>
      <c r="BW122" s="30">
        <v>33.45872</v>
      </c>
      <c r="BX122" s="30">
        <v>0</v>
      </c>
      <c r="BY122" s="30">
        <v>7.4914589999999999</v>
      </c>
      <c r="BZ122" s="30">
        <v>7.4914589999999999</v>
      </c>
      <c r="CA122" s="30">
        <v>0</v>
      </c>
      <c r="CB122" s="36">
        <v>0</v>
      </c>
      <c r="CD122" s="37">
        <v>2.0295817295863359E-2</v>
      </c>
    </row>
    <row r="123" spans="1:82" ht="15" x14ac:dyDescent="0.25">
      <c r="A123" s="22">
        <v>2034</v>
      </c>
      <c r="B123" s="26">
        <v>49279</v>
      </c>
      <c r="C123" s="119">
        <v>39.382710000000003</v>
      </c>
      <c r="D123" s="119">
        <v>34.931559999999998</v>
      </c>
      <c r="E123" s="30">
        <v>26.468800000000002</v>
      </c>
      <c r="F123" s="30">
        <v>25.273319999999998</v>
      </c>
      <c r="G123" s="30">
        <v>25.817820000000001</v>
      </c>
      <c r="H123" s="30">
        <v>24.14593</v>
      </c>
      <c r="I123" s="30">
        <v>0</v>
      </c>
      <c r="J123" s="30">
        <v>0</v>
      </c>
      <c r="K123" s="30">
        <v>0</v>
      </c>
      <c r="L123" s="30">
        <v>0</v>
      </c>
      <c r="M123" s="30">
        <v>0</v>
      </c>
      <c r="N123" s="30">
        <v>0</v>
      </c>
      <c r="P123" s="30">
        <v>98.6047110169511</v>
      </c>
      <c r="Q123" s="30">
        <v>99.440007076392803</v>
      </c>
      <c r="R123" s="30">
        <v>96.262406793337078</v>
      </c>
      <c r="S123" s="30">
        <v>95.32240679333708</v>
      </c>
      <c r="T123" s="30">
        <v>77.120502103015198</v>
      </c>
      <c r="U123" s="30">
        <v>84.205322187135806</v>
      </c>
      <c r="V123" s="30">
        <v>59.672475539218865</v>
      </c>
      <c r="W123" s="30">
        <v>17.130406299275499</v>
      </c>
      <c r="X123" s="30">
        <v>16.351751467490249</v>
      </c>
      <c r="Y123" s="36">
        <v>71.8259147260746</v>
      </c>
      <c r="AA123" s="29">
        <v>4.6173489822753204</v>
      </c>
      <c r="AB123" s="30">
        <v>3.7483384041550041</v>
      </c>
      <c r="AC123" s="30">
        <v>3.4484953157526621</v>
      </c>
      <c r="AD123" s="30">
        <v>4.3426549998013755</v>
      </c>
      <c r="AE123" s="30">
        <v>4.0067396079204345</v>
      </c>
      <c r="AF123" s="30">
        <v>3.9985868405140597</v>
      </c>
      <c r="AG123" s="36">
        <v>0.30297129936085665</v>
      </c>
      <c r="AI123" s="30">
        <v>18.708263084858789</v>
      </c>
      <c r="AJ123" s="36">
        <v>6.0264403925336669</v>
      </c>
      <c r="AL123" s="31">
        <v>0.57401904551393501</v>
      </c>
      <c r="AM123" s="31">
        <v>0.83633790969229305</v>
      </c>
      <c r="AO123" s="32">
        <v>2.3549581683849157</v>
      </c>
      <c r="AP123" s="33">
        <v>2.3549581683849157</v>
      </c>
      <c r="AQ123" s="34">
        <v>0</v>
      </c>
      <c r="AR123" s="35">
        <v>0</v>
      </c>
      <c r="AT123" s="71">
        <v>27.014814397980899</v>
      </c>
      <c r="AU123" s="36">
        <v>27.014814397980899</v>
      </c>
      <c r="AV123" s="36">
        <v>0</v>
      </c>
      <c r="AX123" s="29">
        <v>10.506711442153829</v>
      </c>
      <c r="AY123" s="30">
        <v>6.6195386159469187</v>
      </c>
      <c r="AZ123" s="30">
        <v>6.4567360994667942</v>
      </c>
      <c r="BA123" s="30">
        <v>0</v>
      </c>
      <c r="BB123" s="30">
        <v>0</v>
      </c>
      <c r="BC123" s="36">
        <v>0</v>
      </c>
      <c r="BE123" s="53">
        <v>239.40457142857144</v>
      </c>
      <c r="BF123" s="36">
        <v>237.38799999999998</v>
      </c>
      <c r="BH123" s="29">
        <v>36.000000000000007</v>
      </c>
      <c r="BI123" s="29">
        <v>7.4914589999999999</v>
      </c>
      <c r="BJ123" s="30">
        <v>7.4914589999999999</v>
      </c>
      <c r="BK123" s="30">
        <v>7.4914589999999999</v>
      </c>
      <c r="BL123" s="30">
        <v>15.36383</v>
      </c>
      <c r="BM123" s="30">
        <v>7.4914589999999999</v>
      </c>
      <c r="BN123" s="30">
        <v>7.4914589999999999</v>
      </c>
      <c r="BO123" s="30">
        <v>7.4914589999999999</v>
      </c>
      <c r="BP123" s="30">
        <v>8.2650640000000006</v>
      </c>
      <c r="BQ123" s="30">
        <v>24.027429999999999</v>
      </c>
      <c r="BR123" s="30">
        <v>24.027429999999999</v>
      </c>
      <c r="BS123" s="30">
        <v>24.027429999999999</v>
      </c>
      <c r="BT123" s="30">
        <v>24.027429999999999</v>
      </c>
      <c r="BU123" s="30">
        <v>24.027429999999999</v>
      </c>
      <c r="BV123" s="30">
        <v>24.027429999999999</v>
      </c>
      <c r="BW123" s="30">
        <v>33.45872</v>
      </c>
      <c r="BX123" s="30">
        <v>0</v>
      </c>
      <c r="BY123" s="30">
        <v>7.4914589999999999</v>
      </c>
      <c r="BZ123" s="30">
        <v>7.4914589999999999</v>
      </c>
      <c r="CA123" s="30">
        <v>0</v>
      </c>
      <c r="CB123" s="36">
        <v>0</v>
      </c>
      <c r="CD123" s="37">
        <v>2.0295817295863359E-2</v>
      </c>
    </row>
    <row r="124" spans="1:82" ht="15" x14ac:dyDescent="0.25">
      <c r="A124" s="22">
        <v>2035</v>
      </c>
      <c r="B124" s="26">
        <v>49310</v>
      </c>
      <c r="C124" s="119">
        <v>43.659979999999997</v>
      </c>
      <c r="D124" s="119">
        <v>39.227249999999998</v>
      </c>
      <c r="E124" s="30">
        <v>30.78312</v>
      </c>
      <c r="F124" s="30">
        <v>28.176290000000002</v>
      </c>
      <c r="G124" s="30">
        <v>29.640219999999999</v>
      </c>
      <c r="H124" s="30">
        <v>25.727350000000001</v>
      </c>
      <c r="I124" s="30">
        <v>0</v>
      </c>
      <c r="J124" s="30">
        <v>0</v>
      </c>
      <c r="K124" s="30">
        <v>0</v>
      </c>
      <c r="L124" s="30">
        <v>0</v>
      </c>
      <c r="M124" s="30">
        <v>0</v>
      </c>
      <c r="N124" s="30">
        <v>0</v>
      </c>
      <c r="P124" s="30">
        <v>99.333791340706668</v>
      </c>
      <c r="Q124" s="30">
        <v>100.17526355456501</v>
      </c>
      <c r="R124" s="30">
        <v>96.968253012382405</v>
      </c>
      <c r="S124" s="30">
        <v>96.028253012382407</v>
      </c>
      <c r="T124" s="30">
        <v>77.966014720642804</v>
      </c>
      <c r="U124" s="30">
        <v>85.084655309468516</v>
      </c>
      <c r="V124" s="30">
        <v>60.058670800660835</v>
      </c>
      <c r="W124" s="30">
        <v>17.310353261156799</v>
      </c>
      <c r="X124" s="30">
        <v>16.523519022013307</v>
      </c>
      <c r="Y124" s="36">
        <v>71.774303148834406</v>
      </c>
      <c r="AA124" s="29">
        <v>4.68694838575232</v>
      </c>
      <c r="AB124" s="30">
        <v>4.7681190624790109</v>
      </c>
      <c r="AC124" s="30">
        <v>4.6672153670715142</v>
      </c>
      <c r="AD124" s="30">
        <v>5.3814137810589582</v>
      </c>
      <c r="AE124" s="30">
        <v>4.3056042525140841</v>
      </c>
      <c r="AF124" s="30">
        <v>4.589685746738323</v>
      </c>
      <c r="AG124" s="36">
        <v>0.3034625840091752</v>
      </c>
      <c r="AI124" s="30">
        <v>18.777862488335789</v>
      </c>
      <c r="AJ124" s="36">
        <v>6.0960397960106674</v>
      </c>
      <c r="AL124" s="31">
        <v>0.572056708794906</v>
      </c>
      <c r="AM124" s="31">
        <v>0.83398387640506999</v>
      </c>
      <c r="AO124" s="32">
        <v>2.4020780779857129</v>
      </c>
      <c r="AP124" s="33">
        <v>2.4020780779857129</v>
      </c>
      <c r="AQ124" s="34">
        <v>0</v>
      </c>
      <c r="AR124" s="35">
        <v>0</v>
      </c>
      <c r="AT124" s="71">
        <v>27.555348675576301</v>
      </c>
      <c r="AU124" s="36">
        <v>27.555348675576301</v>
      </c>
      <c r="AV124" s="36">
        <v>0</v>
      </c>
      <c r="AX124" s="29">
        <v>9.1566463479417752</v>
      </c>
      <c r="AY124" s="30">
        <v>6.7070212861253387</v>
      </c>
      <c r="AZ124" s="30">
        <v>6.4580064160305382</v>
      </c>
      <c r="BA124" s="30">
        <v>0</v>
      </c>
      <c r="BB124" s="30">
        <v>0</v>
      </c>
      <c r="BC124" s="36">
        <v>0</v>
      </c>
      <c r="BE124" s="53">
        <v>242.13828571428573</v>
      </c>
      <c r="BF124" s="36">
        <v>240.10357142857143</v>
      </c>
      <c r="BH124" s="29">
        <v>37</v>
      </c>
      <c r="BI124" s="29">
        <v>8.776351</v>
      </c>
      <c r="BJ124" s="30">
        <v>8.776351</v>
      </c>
      <c r="BK124" s="30">
        <v>8.776351</v>
      </c>
      <c r="BL124" s="30">
        <v>15.42553</v>
      </c>
      <c r="BM124" s="30">
        <v>8.776351</v>
      </c>
      <c r="BN124" s="30">
        <v>8.776351</v>
      </c>
      <c r="BO124" s="30">
        <v>8.776351</v>
      </c>
      <c r="BP124" s="30">
        <v>8.776351</v>
      </c>
      <c r="BQ124" s="30">
        <v>23.643920000000001</v>
      </c>
      <c r="BR124" s="30">
        <v>23.643920000000001</v>
      </c>
      <c r="BS124" s="30">
        <v>23.643920000000001</v>
      </c>
      <c r="BT124" s="30">
        <v>23.643920000000001</v>
      </c>
      <c r="BU124" s="30">
        <v>23.643920000000001</v>
      </c>
      <c r="BV124" s="30">
        <v>23.643920000000001</v>
      </c>
      <c r="BW124" s="30">
        <v>35.915950000000002</v>
      </c>
      <c r="BX124" s="30">
        <v>0</v>
      </c>
      <c r="BY124" s="30">
        <v>8.776351</v>
      </c>
      <c r="BZ124" s="30">
        <v>8.776351</v>
      </c>
      <c r="CA124" s="30">
        <v>0</v>
      </c>
      <c r="CB124" s="36">
        <v>0</v>
      </c>
      <c r="CD124" s="37">
        <v>2.0008809597290358E-2</v>
      </c>
    </row>
    <row r="125" spans="1:82" ht="15" x14ac:dyDescent="0.25">
      <c r="A125" s="22">
        <v>2035</v>
      </c>
      <c r="B125" s="26">
        <v>49341</v>
      </c>
      <c r="C125" s="119">
        <v>35.439480000000003</v>
      </c>
      <c r="D125" s="119">
        <v>33.527650000000001</v>
      </c>
      <c r="E125" s="30">
        <v>28.169740000000001</v>
      </c>
      <c r="F125" s="30">
        <v>24.012779999999999</v>
      </c>
      <c r="G125" s="30">
        <v>27.077220000000001</v>
      </c>
      <c r="H125" s="30">
        <v>22.714189999999999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P125" s="30">
        <v>99.333791340706668</v>
      </c>
      <c r="Q125" s="30">
        <v>100.17526355456501</v>
      </c>
      <c r="R125" s="30">
        <v>96.968253012382405</v>
      </c>
      <c r="S125" s="30">
        <v>96.028253012382407</v>
      </c>
      <c r="T125" s="30">
        <v>77.966014720642804</v>
      </c>
      <c r="U125" s="30">
        <v>85.084655309468516</v>
      </c>
      <c r="V125" s="30">
        <v>60.058670800660835</v>
      </c>
      <c r="W125" s="30">
        <v>17.310353261156799</v>
      </c>
      <c r="X125" s="30">
        <v>16.523519022013307</v>
      </c>
      <c r="Y125" s="36">
        <v>71.774303148834406</v>
      </c>
      <c r="AA125" s="29">
        <v>4.4572445753271399</v>
      </c>
      <c r="AB125" s="30">
        <v>4.0889668834699568</v>
      </c>
      <c r="AC125" s="30">
        <v>3.9024299068425545</v>
      </c>
      <c r="AD125" s="30">
        <v>4.6896225767471273</v>
      </c>
      <c r="AE125" s="30">
        <v>3.8730340299958277</v>
      </c>
      <c r="AF125" s="30">
        <v>3.9138758260211333</v>
      </c>
      <c r="AG125" s="36">
        <v>0.30393498735007241</v>
      </c>
      <c r="AI125" s="30">
        <v>18.548158677910607</v>
      </c>
      <c r="AJ125" s="36">
        <v>5.8663359855854864</v>
      </c>
      <c r="AL125" s="31">
        <v>0.572056708794906</v>
      </c>
      <c r="AM125" s="31">
        <v>0.83398387640506999</v>
      </c>
      <c r="AO125" s="32">
        <v>2.4020780779857129</v>
      </c>
      <c r="AP125" s="33">
        <v>2.4020780779857129</v>
      </c>
      <c r="AQ125" s="34">
        <v>0</v>
      </c>
      <c r="AR125" s="35">
        <v>0</v>
      </c>
      <c r="AT125" s="71">
        <v>27.555348675576301</v>
      </c>
      <c r="AU125" s="36">
        <v>27.555348675576301</v>
      </c>
      <c r="AV125" s="36">
        <v>0</v>
      </c>
      <c r="AX125" s="29">
        <v>8.6670988075906212</v>
      </c>
      <c r="AY125" s="30">
        <v>7.1974025881749819</v>
      </c>
      <c r="AZ125" s="30">
        <v>6.9182624088324349</v>
      </c>
      <c r="BA125" s="30">
        <v>0</v>
      </c>
      <c r="BB125" s="30">
        <v>0</v>
      </c>
      <c r="BC125" s="36">
        <v>0</v>
      </c>
      <c r="BE125" s="53">
        <v>242.13828571428573</v>
      </c>
      <c r="BF125" s="36">
        <v>240.10357142857143</v>
      </c>
      <c r="BH125" s="29">
        <v>37</v>
      </c>
      <c r="BI125" s="29">
        <v>8.776351</v>
      </c>
      <c r="BJ125" s="30">
        <v>8.776351</v>
      </c>
      <c r="BK125" s="30">
        <v>8.776351</v>
      </c>
      <c r="BL125" s="30">
        <v>15.42553</v>
      </c>
      <c r="BM125" s="30">
        <v>8.776351</v>
      </c>
      <c r="BN125" s="30">
        <v>8.776351</v>
      </c>
      <c r="BO125" s="30">
        <v>8.776351</v>
      </c>
      <c r="BP125" s="30">
        <v>8.776351</v>
      </c>
      <c r="BQ125" s="30">
        <v>23.643920000000001</v>
      </c>
      <c r="BR125" s="30">
        <v>23.643920000000001</v>
      </c>
      <c r="BS125" s="30">
        <v>23.643920000000001</v>
      </c>
      <c r="BT125" s="30">
        <v>23.643920000000001</v>
      </c>
      <c r="BU125" s="30">
        <v>23.643920000000001</v>
      </c>
      <c r="BV125" s="30">
        <v>23.643920000000001</v>
      </c>
      <c r="BW125" s="30">
        <v>35.915950000000002</v>
      </c>
      <c r="BX125" s="30">
        <v>0</v>
      </c>
      <c r="BY125" s="30">
        <v>8.776351</v>
      </c>
      <c r="BZ125" s="30">
        <v>8.776351</v>
      </c>
      <c r="CA125" s="30">
        <v>0</v>
      </c>
      <c r="CB125" s="36">
        <v>0</v>
      </c>
      <c r="CD125" s="37">
        <v>2.0008809597290358E-2</v>
      </c>
    </row>
    <row r="126" spans="1:82" ht="15" x14ac:dyDescent="0.25">
      <c r="A126" s="22">
        <v>2035</v>
      </c>
      <c r="B126" s="26">
        <v>49369</v>
      </c>
      <c r="C126" s="119">
        <v>31.79335</v>
      </c>
      <c r="D126" s="119">
        <v>30.393789999999999</v>
      </c>
      <c r="E126" s="30">
        <v>16.40371</v>
      </c>
      <c r="F126" s="30">
        <v>15.417120000000001</v>
      </c>
      <c r="G126" s="30">
        <v>16.252949999999998</v>
      </c>
      <c r="H126" s="30">
        <v>15.096780000000001</v>
      </c>
      <c r="I126" s="30">
        <v>0</v>
      </c>
      <c r="J126" s="30">
        <v>0</v>
      </c>
      <c r="K126" s="30">
        <v>0</v>
      </c>
      <c r="L126" s="30">
        <v>0</v>
      </c>
      <c r="M126" s="30">
        <v>0</v>
      </c>
      <c r="N126" s="30">
        <v>0</v>
      </c>
      <c r="P126" s="30">
        <v>99.333791340706668</v>
      </c>
      <c r="Q126" s="30">
        <v>100.17526355456501</v>
      </c>
      <c r="R126" s="30">
        <v>96.968253012382405</v>
      </c>
      <c r="S126" s="30">
        <v>96.028253012382407</v>
      </c>
      <c r="T126" s="30">
        <v>77.966014720642804</v>
      </c>
      <c r="U126" s="30">
        <v>85.084655309468516</v>
      </c>
      <c r="V126" s="30">
        <v>60.058670800660835</v>
      </c>
      <c r="W126" s="30">
        <v>17.310353261156799</v>
      </c>
      <c r="X126" s="30">
        <v>16.523519022013307</v>
      </c>
      <c r="Y126" s="36">
        <v>71.774303148834406</v>
      </c>
      <c r="AA126" s="29">
        <v>4.3543673983354996</v>
      </c>
      <c r="AB126" s="30">
        <v>3.6069398059212783</v>
      </c>
      <c r="AC126" s="30">
        <v>3.6401513854147449</v>
      </c>
      <c r="AD126" s="30">
        <v>4.1986249729775782</v>
      </c>
      <c r="AE126" s="30">
        <v>3.7774280010388956</v>
      </c>
      <c r="AF126" s="30">
        <v>3.7189253010272325</v>
      </c>
      <c r="AG126" s="36">
        <v>0.304412632430903</v>
      </c>
      <c r="AI126" s="30">
        <v>18.445281500918966</v>
      </c>
      <c r="AJ126" s="36">
        <v>5.7634588085938461</v>
      </c>
      <c r="AL126" s="31">
        <v>0.572056708794906</v>
      </c>
      <c r="AM126" s="31">
        <v>0.83398387640506999</v>
      </c>
      <c r="AO126" s="32">
        <v>2.4020780779857129</v>
      </c>
      <c r="AP126" s="33">
        <v>2.4020780779857129</v>
      </c>
      <c r="AQ126" s="34">
        <v>0</v>
      </c>
      <c r="AR126" s="35">
        <v>0</v>
      </c>
      <c r="AT126" s="71">
        <v>27.555348675576301</v>
      </c>
      <c r="AU126" s="36">
        <v>27.555348675576301</v>
      </c>
      <c r="AV126" s="36">
        <v>0</v>
      </c>
      <c r="AX126" s="29">
        <v>8.8144942002655338</v>
      </c>
      <c r="AY126" s="30">
        <v>4.4108737530891</v>
      </c>
      <c r="AZ126" s="30">
        <v>4.3703351598674613</v>
      </c>
      <c r="BA126" s="30">
        <v>0</v>
      </c>
      <c r="BB126" s="30">
        <v>0</v>
      </c>
      <c r="BC126" s="36">
        <v>0</v>
      </c>
      <c r="BE126" s="53">
        <v>242.13828571428573</v>
      </c>
      <c r="BF126" s="36">
        <v>240.10357142857143</v>
      </c>
      <c r="BH126" s="29">
        <v>37</v>
      </c>
      <c r="BI126" s="29">
        <v>8.776351</v>
      </c>
      <c r="BJ126" s="30">
        <v>8.776351</v>
      </c>
      <c r="BK126" s="30">
        <v>8.776351</v>
      </c>
      <c r="BL126" s="30">
        <v>15.42553</v>
      </c>
      <c r="BM126" s="30">
        <v>8.776351</v>
      </c>
      <c r="BN126" s="30">
        <v>8.776351</v>
      </c>
      <c r="BO126" s="30">
        <v>8.776351</v>
      </c>
      <c r="BP126" s="30">
        <v>8.776351</v>
      </c>
      <c r="BQ126" s="30">
        <v>23.643920000000001</v>
      </c>
      <c r="BR126" s="30">
        <v>23.643920000000001</v>
      </c>
      <c r="BS126" s="30">
        <v>23.643920000000001</v>
      </c>
      <c r="BT126" s="30">
        <v>23.643920000000001</v>
      </c>
      <c r="BU126" s="30">
        <v>23.643920000000001</v>
      </c>
      <c r="BV126" s="30">
        <v>23.643920000000001</v>
      </c>
      <c r="BW126" s="30">
        <v>35.915950000000002</v>
      </c>
      <c r="BX126" s="30">
        <v>0</v>
      </c>
      <c r="BY126" s="30">
        <v>8.776351</v>
      </c>
      <c r="BZ126" s="30">
        <v>8.776351</v>
      </c>
      <c r="CA126" s="30">
        <v>0</v>
      </c>
      <c r="CB126" s="36">
        <v>0</v>
      </c>
      <c r="CD126" s="37">
        <v>2.0008809597290358E-2</v>
      </c>
    </row>
    <row r="127" spans="1:82" ht="15" x14ac:dyDescent="0.25">
      <c r="A127" s="22">
        <v>2035</v>
      </c>
      <c r="B127" s="26">
        <v>49400</v>
      </c>
      <c r="C127" s="119">
        <v>32.632779999999997</v>
      </c>
      <c r="D127" s="119">
        <v>29.44229</v>
      </c>
      <c r="E127" s="30">
        <v>17.114979999999999</v>
      </c>
      <c r="F127" s="30">
        <v>15.40039</v>
      </c>
      <c r="G127" s="30">
        <v>16.892700000000001</v>
      </c>
      <c r="H127" s="30">
        <v>14.58774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P127" s="30">
        <v>99.333791340706668</v>
      </c>
      <c r="Q127" s="30">
        <v>100.17526355456501</v>
      </c>
      <c r="R127" s="30">
        <v>96.968253012382405</v>
      </c>
      <c r="S127" s="30">
        <v>96.028253012382407</v>
      </c>
      <c r="T127" s="30">
        <v>77.966014720642804</v>
      </c>
      <c r="U127" s="30">
        <v>85.084655309468516</v>
      </c>
      <c r="V127" s="30">
        <v>60.058670800660835</v>
      </c>
      <c r="W127" s="30">
        <v>17.310353261156799</v>
      </c>
      <c r="X127" s="30">
        <v>16.523519022013307</v>
      </c>
      <c r="Y127" s="36">
        <v>71.774303148834406</v>
      </c>
      <c r="AA127" s="29">
        <v>4.19564977472045</v>
      </c>
      <c r="AB127" s="30">
        <v>3.5555887834315532</v>
      </c>
      <c r="AC127" s="30">
        <v>3.600912746373528</v>
      </c>
      <c r="AD127" s="30">
        <v>3.9745183077134785</v>
      </c>
      <c r="AE127" s="30">
        <v>3.6729036103208754</v>
      </c>
      <c r="AF127" s="30">
        <v>3.554984372363668</v>
      </c>
      <c r="AG127" s="36">
        <v>0.3049095924414284</v>
      </c>
      <c r="AI127" s="30">
        <v>18.286563877303919</v>
      </c>
      <c r="AJ127" s="36">
        <v>5.6047411849787974</v>
      </c>
      <c r="AL127" s="31">
        <v>0.572056708794906</v>
      </c>
      <c r="AM127" s="31">
        <v>0.83398387640506999</v>
      </c>
      <c r="AO127" s="32">
        <v>2.4020780779857129</v>
      </c>
      <c r="AP127" s="33">
        <v>2.4020780779857129</v>
      </c>
      <c r="AQ127" s="34">
        <v>0</v>
      </c>
      <c r="AR127" s="35">
        <v>0</v>
      </c>
      <c r="AT127" s="71">
        <v>27.555348675576301</v>
      </c>
      <c r="AU127" s="36">
        <v>27.555348675576301</v>
      </c>
      <c r="AV127" s="36">
        <v>0</v>
      </c>
      <c r="AX127" s="29">
        <v>9.1778836045560936</v>
      </c>
      <c r="AY127" s="30">
        <v>4.8143615294208582</v>
      </c>
      <c r="AZ127" s="30">
        <v>4.7518352348672179</v>
      </c>
      <c r="BA127" s="30">
        <v>0</v>
      </c>
      <c r="BB127" s="30">
        <v>0</v>
      </c>
      <c r="BC127" s="36">
        <v>0</v>
      </c>
      <c r="BE127" s="53">
        <v>242.13828571428573</v>
      </c>
      <c r="BF127" s="36">
        <v>240.10357142857143</v>
      </c>
      <c r="BH127" s="29">
        <v>37</v>
      </c>
      <c r="BI127" s="29">
        <v>8.776351</v>
      </c>
      <c r="BJ127" s="30">
        <v>8.776351</v>
      </c>
      <c r="BK127" s="30">
        <v>8.776351</v>
      </c>
      <c r="BL127" s="30">
        <v>15.42553</v>
      </c>
      <c r="BM127" s="30">
        <v>8.776351</v>
      </c>
      <c r="BN127" s="30">
        <v>8.776351</v>
      </c>
      <c r="BO127" s="30">
        <v>8.776351</v>
      </c>
      <c r="BP127" s="30">
        <v>8.776351</v>
      </c>
      <c r="BQ127" s="30">
        <v>23.643920000000001</v>
      </c>
      <c r="BR127" s="30">
        <v>23.643920000000001</v>
      </c>
      <c r="BS127" s="30">
        <v>23.643920000000001</v>
      </c>
      <c r="BT127" s="30">
        <v>23.643920000000001</v>
      </c>
      <c r="BU127" s="30">
        <v>23.643920000000001</v>
      </c>
      <c r="BV127" s="30">
        <v>23.643920000000001</v>
      </c>
      <c r="BW127" s="30">
        <v>35.915950000000002</v>
      </c>
      <c r="BX127" s="30">
        <v>0</v>
      </c>
      <c r="BY127" s="30">
        <v>8.776351</v>
      </c>
      <c r="BZ127" s="30">
        <v>8.776351</v>
      </c>
      <c r="CA127" s="30">
        <v>0</v>
      </c>
      <c r="CB127" s="36">
        <v>0</v>
      </c>
      <c r="CD127" s="37">
        <v>2.0008809597290358E-2</v>
      </c>
    </row>
    <row r="128" spans="1:82" ht="15" x14ac:dyDescent="0.25">
      <c r="A128" s="22">
        <v>2035</v>
      </c>
      <c r="B128" s="26">
        <v>49430</v>
      </c>
      <c r="C128" s="119">
        <v>37.469709999999999</v>
      </c>
      <c r="D128" s="119">
        <v>32.107140000000001</v>
      </c>
      <c r="E128" s="30">
        <v>24.92651</v>
      </c>
      <c r="F128" s="30">
        <v>18.698070000000001</v>
      </c>
      <c r="G128" s="30">
        <v>23.625879999999999</v>
      </c>
      <c r="H128" s="30">
        <v>17.382999999999999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P128" s="30">
        <v>99.333791340706668</v>
      </c>
      <c r="Q128" s="30">
        <v>100.17526355456501</v>
      </c>
      <c r="R128" s="30">
        <v>96.968253012382405</v>
      </c>
      <c r="S128" s="30">
        <v>96.028253012382407</v>
      </c>
      <c r="T128" s="30">
        <v>77.966014720642804</v>
      </c>
      <c r="U128" s="30">
        <v>85.084655309468516</v>
      </c>
      <c r="V128" s="30">
        <v>60.058670800660835</v>
      </c>
      <c r="W128" s="30">
        <v>17.310353261156799</v>
      </c>
      <c r="X128" s="30">
        <v>16.523519022013307</v>
      </c>
      <c r="Y128" s="36">
        <v>71.774303148834406</v>
      </c>
      <c r="AA128" s="29">
        <v>4.24561436700915</v>
      </c>
      <c r="AB128" s="30">
        <v>3.623236022420862</v>
      </c>
      <c r="AC128" s="30">
        <v>3.6110544314099355</v>
      </c>
      <c r="AD128" s="30">
        <v>4.0434244621442366</v>
      </c>
      <c r="AE128" s="30">
        <v>3.7939967913805219</v>
      </c>
      <c r="AF128" s="30">
        <v>3.6300994376970577</v>
      </c>
      <c r="AG128" s="36">
        <v>0.30540660691060356</v>
      </c>
      <c r="AI128" s="30">
        <v>18.336528469592619</v>
      </c>
      <c r="AJ128" s="36">
        <v>5.6547057772674973</v>
      </c>
      <c r="AL128" s="31">
        <v>0.572056708794906</v>
      </c>
      <c r="AM128" s="31">
        <v>0.83398387640506999</v>
      </c>
      <c r="AO128" s="32">
        <v>2.4020780779857129</v>
      </c>
      <c r="AP128" s="33">
        <v>2.4020780779857129</v>
      </c>
      <c r="AQ128" s="34">
        <v>428.04381289291456</v>
      </c>
      <c r="AR128" s="35">
        <v>611.49116127559228</v>
      </c>
      <c r="AT128" s="71">
        <v>27.555348675576301</v>
      </c>
      <c r="AU128" s="36">
        <v>27.555348675576301</v>
      </c>
      <c r="AV128" s="36">
        <v>0</v>
      </c>
      <c r="AX128" s="29">
        <v>10.34150405000794</v>
      </c>
      <c r="AY128" s="30">
        <v>6.8666190631442943</v>
      </c>
      <c r="AZ128" s="30">
        <v>6.5083286024220603</v>
      </c>
      <c r="BA128" s="30">
        <v>0</v>
      </c>
      <c r="BB128" s="30">
        <v>0</v>
      </c>
      <c r="BC128" s="36">
        <v>0</v>
      </c>
      <c r="BE128" s="53">
        <v>242.13828571428573</v>
      </c>
      <c r="BF128" s="36">
        <v>240.10357142857143</v>
      </c>
      <c r="BH128" s="29">
        <v>37</v>
      </c>
      <c r="BI128" s="29">
        <v>8.776351</v>
      </c>
      <c r="BJ128" s="30">
        <v>8.776351</v>
      </c>
      <c r="BK128" s="30">
        <v>8.776351</v>
      </c>
      <c r="BL128" s="30">
        <v>15.42553</v>
      </c>
      <c r="BM128" s="30">
        <v>8.776351</v>
      </c>
      <c r="BN128" s="30">
        <v>8.776351</v>
      </c>
      <c r="BO128" s="30">
        <v>8.776351</v>
      </c>
      <c r="BP128" s="30">
        <v>8.776351</v>
      </c>
      <c r="BQ128" s="30">
        <v>23.643920000000001</v>
      </c>
      <c r="BR128" s="30">
        <v>23.643920000000001</v>
      </c>
      <c r="BS128" s="30">
        <v>23.643920000000001</v>
      </c>
      <c r="BT128" s="30">
        <v>23.643920000000001</v>
      </c>
      <c r="BU128" s="30">
        <v>23.643920000000001</v>
      </c>
      <c r="BV128" s="30">
        <v>23.643920000000001</v>
      </c>
      <c r="BW128" s="30">
        <v>35.915950000000002</v>
      </c>
      <c r="BX128" s="30">
        <v>0</v>
      </c>
      <c r="BY128" s="30">
        <v>8.776351</v>
      </c>
      <c r="BZ128" s="30">
        <v>8.776351</v>
      </c>
      <c r="CA128" s="30">
        <v>0</v>
      </c>
      <c r="CB128" s="36">
        <v>0</v>
      </c>
      <c r="CD128" s="37">
        <v>2.0008809597290358E-2</v>
      </c>
    </row>
    <row r="129" spans="1:82" ht="15" x14ac:dyDescent="0.25">
      <c r="A129" s="22">
        <v>2035</v>
      </c>
      <c r="B129" s="26">
        <v>49461</v>
      </c>
      <c r="C129" s="119">
        <v>39.372590000000002</v>
      </c>
      <c r="D129" s="119">
        <v>33.582340000000002</v>
      </c>
      <c r="E129" s="30">
        <v>26.60895</v>
      </c>
      <c r="F129" s="30">
        <v>23.527719999999999</v>
      </c>
      <c r="G129" s="30">
        <v>24.641690000000001</v>
      </c>
      <c r="H129" s="30">
        <v>21.49765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P129" s="30">
        <v>99.333791340706668</v>
      </c>
      <c r="Q129" s="30">
        <v>100.17526355456501</v>
      </c>
      <c r="R129" s="30">
        <v>96.968253012382405</v>
      </c>
      <c r="S129" s="30">
        <v>96.028253012382407</v>
      </c>
      <c r="T129" s="30">
        <v>77.966014720642804</v>
      </c>
      <c r="U129" s="30">
        <v>85.084655309468516</v>
      </c>
      <c r="V129" s="30">
        <v>60.058670800660835</v>
      </c>
      <c r="W129" s="30">
        <v>17.310353261156799</v>
      </c>
      <c r="X129" s="30">
        <v>16.523519022013307</v>
      </c>
      <c r="Y129" s="36">
        <v>71.774303148834406</v>
      </c>
      <c r="AA129" s="29">
        <v>4.3609697218676597</v>
      </c>
      <c r="AB129" s="30">
        <v>3.6257115116234813</v>
      </c>
      <c r="AC129" s="30">
        <v>3.5618309996601445</v>
      </c>
      <c r="AD129" s="30">
        <v>4.0459460202127682</v>
      </c>
      <c r="AE129" s="30">
        <v>3.8903090178925597</v>
      </c>
      <c r="AF129" s="30">
        <v>3.6465311149688597</v>
      </c>
      <c r="AG129" s="36">
        <v>0.30590129693174201</v>
      </c>
      <c r="AI129" s="30">
        <v>18.45188382445113</v>
      </c>
      <c r="AJ129" s="36">
        <v>5.7700611321260071</v>
      </c>
      <c r="AL129" s="31">
        <v>0.572056708794906</v>
      </c>
      <c r="AM129" s="31">
        <v>0.83398387640506999</v>
      </c>
      <c r="AO129" s="32">
        <v>2.4020780779857129</v>
      </c>
      <c r="AP129" s="33">
        <v>2.4020780779857129</v>
      </c>
      <c r="AQ129" s="34">
        <v>428.04381289291456</v>
      </c>
      <c r="AR129" s="35">
        <v>611.49116127559228</v>
      </c>
      <c r="AT129" s="71">
        <v>27.555348675576301</v>
      </c>
      <c r="AU129" s="36">
        <v>27.555348675576301</v>
      </c>
      <c r="AV129" s="36">
        <v>0</v>
      </c>
      <c r="AX129" s="29">
        <v>10.859272690002349</v>
      </c>
      <c r="AY129" s="30">
        <v>7.2970582619661073</v>
      </c>
      <c r="AZ129" s="30">
        <v>6.757570201128102</v>
      </c>
      <c r="BA129" s="30">
        <v>0</v>
      </c>
      <c r="BB129" s="30">
        <v>0</v>
      </c>
      <c r="BC129" s="36">
        <v>0</v>
      </c>
      <c r="BE129" s="53">
        <v>242.13828571428573</v>
      </c>
      <c r="BF129" s="36">
        <v>240.10357142857143</v>
      </c>
      <c r="BH129" s="29">
        <v>37</v>
      </c>
      <c r="BI129" s="29">
        <v>8.776351</v>
      </c>
      <c r="BJ129" s="30">
        <v>8.776351</v>
      </c>
      <c r="BK129" s="30">
        <v>8.776351</v>
      </c>
      <c r="BL129" s="30">
        <v>15.42553</v>
      </c>
      <c r="BM129" s="30">
        <v>8.776351</v>
      </c>
      <c r="BN129" s="30">
        <v>8.776351</v>
      </c>
      <c r="BO129" s="30">
        <v>8.776351</v>
      </c>
      <c r="BP129" s="30">
        <v>8.776351</v>
      </c>
      <c r="BQ129" s="30">
        <v>23.643920000000001</v>
      </c>
      <c r="BR129" s="30">
        <v>23.643920000000001</v>
      </c>
      <c r="BS129" s="30">
        <v>23.643920000000001</v>
      </c>
      <c r="BT129" s="30">
        <v>23.643920000000001</v>
      </c>
      <c r="BU129" s="30">
        <v>23.643920000000001</v>
      </c>
      <c r="BV129" s="30">
        <v>23.643920000000001</v>
      </c>
      <c r="BW129" s="30">
        <v>35.915950000000002</v>
      </c>
      <c r="BX129" s="30">
        <v>0</v>
      </c>
      <c r="BY129" s="30">
        <v>8.776351</v>
      </c>
      <c r="BZ129" s="30">
        <v>8.776351</v>
      </c>
      <c r="CA129" s="30">
        <v>0</v>
      </c>
      <c r="CB129" s="36">
        <v>0</v>
      </c>
      <c r="CD129" s="37">
        <v>2.0008809597290358E-2</v>
      </c>
    </row>
    <row r="130" spans="1:82" ht="15" x14ac:dyDescent="0.25">
      <c r="A130" s="22">
        <v>2035</v>
      </c>
      <c r="B130" s="26">
        <v>49491</v>
      </c>
      <c r="C130" s="119">
        <v>48.583269999999999</v>
      </c>
      <c r="D130" s="119">
        <v>38.742199999999997</v>
      </c>
      <c r="E130" s="30">
        <v>38.044640000000001</v>
      </c>
      <c r="F130" s="30">
        <v>30.637740000000001</v>
      </c>
      <c r="G130" s="30">
        <v>37.041980000000002</v>
      </c>
      <c r="H130" s="30">
        <v>28.825880000000002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P130" s="30">
        <v>99.333791340706668</v>
      </c>
      <c r="Q130" s="30">
        <v>100.17526355456501</v>
      </c>
      <c r="R130" s="30">
        <v>96.968253012382405</v>
      </c>
      <c r="S130" s="30">
        <v>96.028253012382407</v>
      </c>
      <c r="T130" s="30">
        <v>77.966014720642804</v>
      </c>
      <c r="U130" s="30">
        <v>85.084655309468516</v>
      </c>
      <c r="V130" s="30">
        <v>60.058670800660835</v>
      </c>
      <c r="W130" s="30">
        <v>17.310353261156799</v>
      </c>
      <c r="X130" s="30">
        <v>16.523519022013307</v>
      </c>
      <c r="Y130" s="36">
        <v>71.774303148834406</v>
      </c>
      <c r="AA130" s="29">
        <v>4.50233806941994</v>
      </c>
      <c r="AB130" s="30">
        <v>4.5161505022904835</v>
      </c>
      <c r="AC130" s="30">
        <v>4.4673601553689402</v>
      </c>
      <c r="AD130" s="30">
        <v>4.9529560847590313</v>
      </c>
      <c r="AE130" s="30">
        <v>4.1518665883440145</v>
      </c>
      <c r="AF130" s="30">
        <v>4.453640502589236</v>
      </c>
      <c r="AG130" s="36">
        <v>0.30639376772573462</v>
      </c>
      <c r="AI130" s="30">
        <v>18.59325217200341</v>
      </c>
      <c r="AJ130" s="36">
        <v>5.9114294796782874</v>
      </c>
      <c r="AL130" s="31">
        <v>0.572056708794906</v>
      </c>
      <c r="AM130" s="31">
        <v>0.83398387640506999</v>
      </c>
      <c r="AO130" s="32">
        <v>2.4020780779857129</v>
      </c>
      <c r="AP130" s="33">
        <v>2.4020780779857129</v>
      </c>
      <c r="AQ130" s="34">
        <v>428.04381289291456</v>
      </c>
      <c r="AR130" s="35">
        <v>611.49116127559228</v>
      </c>
      <c r="AT130" s="71">
        <v>27.555348675576301</v>
      </c>
      <c r="AU130" s="36">
        <v>27.555348675576301</v>
      </c>
      <c r="AV130" s="36">
        <v>0</v>
      </c>
      <c r="AX130" s="29">
        <v>10.757672928605839</v>
      </c>
      <c r="AY130" s="30">
        <v>8.5423688728090639</v>
      </c>
      <c r="AZ130" s="30">
        <v>8.3172361977722975</v>
      </c>
      <c r="BA130" s="30">
        <v>0</v>
      </c>
      <c r="BB130" s="30">
        <v>0</v>
      </c>
      <c r="BC130" s="36">
        <v>0</v>
      </c>
      <c r="BE130" s="53">
        <v>242.13828571428573</v>
      </c>
      <c r="BF130" s="36">
        <v>240.10357142857143</v>
      </c>
      <c r="BH130" s="29">
        <v>37</v>
      </c>
      <c r="BI130" s="29">
        <v>8.776351</v>
      </c>
      <c r="BJ130" s="30">
        <v>8.776351</v>
      </c>
      <c r="BK130" s="30">
        <v>8.776351</v>
      </c>
      <c r="BL130" s="30">
        <v>15.42553</v>
      </c>
      <c r="BM130" s="30">
        <v>8.776351</v>
      </c>
      <c r="BN130" s="30">
        <v>8.776351</v>
      </c>
      <c r="BO130" s="30">
        <v>8.776351</v>
      </c>
      <c r="BP130" s="30">
        <v>8.776351</v>
      </c>
      <c r="BQ130" s="30">
        <v>23.643920000000001</v>
      </c>
      <c r="BR130" s="30">
        <v>23.643920000000001</v>
      </c>
      <c r="BS130" s="30">
        <v>23.643920000000001</v>
      </c>
      <c r="BT130" s="30">
        <v>23.643920000000001</v>
      </c>
      <c r="BU130" s="30">
        <v>23.643920000000001</v>
      </c>
      <c r="BV130" s="30">
        <v>23.643920000000001</v>
      </c>
      <c r="BW130" s="30">
        <v>35.915950000000002</v>
      </c>
      <c r="BX130" s="30">
        <v>0</v>
      </c>
      <c r="BY130" s="30">
        <v>8.776351</v>
      </c>
      <c r="BZ130" s="30">
        <v>8.776351</v>
      </c>
      <c r="CA130" s="30">
        <v>0</v>
      </c>
      <c r="CB130" s="36">
        <v>0</v>
      </c>
      <c r="CD130" s="37">
        <v>2.0008809597290358E-2</v>
      </c>
    </row>
    <row r="131" spans="1:82" ht="15" x14ac:dyDescent="0.25">
      <c r="A131" s="22">
        <v>2035</v>
      </c>
      <c r="B131" s="26">
        <v>49522</v>
      </c>
      <c r="C131" s="119">
        <v>46.705449999999999</v>
      </c>
      <c r="D131" s="119">
        <v>37.676470000000002</v>
      </c>
      <c r="E131" s="30">
        <v>36.231650000000002</v>
      </c>
      <c r="F131" s="30">
        <v>28.904599999999999</v>
      </c>
      <c r="G131" s="30">
        <v>34.029179999999997</v>
      </c>
      <c r="H131" s="30">
        <v>25.57105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P131" s="30">
        <v>99.333791340706668</v>
      </c>
      <c r="Q131" s="30">
        <v>100.17526355456501</v>
      </c>
      <c r="R131" s="30">
        <v>96.968253012382405</v>
      </c>
      <c r="S131" s="30">
        <v>96.028253012382407</v>
      </c>
      <c r="T131" s="30">
        <v>77.966014720642804</v>
      </c>
      <c r="U131" s="30">
        <v>85.084655309468516</v>
      </c>
      <c r="V131" s="30">
        <v>60.058670800660835</v>
      </c>
      <c r="W131" s="30">
        <v>17.310353261156799</v>
      </c>
      <c r="X131" s="30">
        <v>16.523519022013307</v>
      </c>
      <c r="Y131" s="36">
        <v>71.774303148834406</v>
      </c>
      <c r="AA131" s="29">
        <v>4.49352964020912</v>
      </c>
      <c r="AB131" s="30">
        <v>4.4059578108269939</v>
      </c>
      <c r="AC131" s="30">
        <v>4.5201481883959254</v>
      </c>
      <c r="AD131" s="30">
        <v>4.8407127067798621</v>
      </c>
      <c r="AE131" s="30">
        <v>4.1503213878939951</v>
      </c>
      <c r="AF131" s="30">
        <v>4.3724560739245906</v>
      </c>
      <c r="AG131" s="36">
        <v>0.30689304364081693</v>
      </c>
      <c r="AI131" s="30">
        <v>18.584443742792587</v>
      </c>
      <c r="AJ131" s="36">
        <v>5.9026210504674665</v>
      </c>
      <c r="AL131" s="31">
        <v>0.572056708794906</v>
      </c>
      <c r="AM131" s="31">
        <v>0.83398387640506999</v>
      </c>
      <c r="AO131" s="32">
        <v>2.4020780779857129</v>
      </c>
      <c r="AP131" s="33">
        <v>2.4020780779857129</v>
      </c>
      <c r="AQ131" s="34">
        <v>428.04381289291456</v>
      </c>
      <c r="AR131" s="35">
        <v>611.49116127559228</v>
      </c>
      <c r="AT131" s="71">
        <v>27.555348675576301</v>
      </c>
      <c r="AU131" s="36">
        <v>27.555348675576301</v>
      </c>
      <c r="AV131" s="36">
        <v>0</v>
      </c>
      <c r="AX131" s="29">
        <v>10.600521386116821</v>
      </c>
      <c r="AY131" s="30">
        <v>8.286338247299879</v>
      </c>
      <c r="AZ131" s="30">
        <v>7.7826236386764629</v>
      </c>
      <c r="BA131" s="30">
        <v>0</v>
      </c>
      <c r="BB131" s="30">
        <v>0</v>
      </c>
      <c r="BC131" s="36">
        <v>0</v>
      </c>
      <c r="BE131" s="53">
        <v>242.13828571428573</v>
      </c>
      <c r="BF131" s="36">
        <v>240.10357142857143</v>
      </c>
      <c r="BH131" s="29">
        <v>37</v>
      </c>
      <c r="BI131" s="29">
        <v>8.776351</v>
      </c>
      <c r="BJ131" s="30">
        <v>8.776351</v>
      </c>
      <c r="BK131" s="30">
        <v>8.776351</v>
      </c>
      <c r="BL131" s="30">
        <v>15.42553</v>
      </c>
      <c r="BM131" s="30">
        <v>8.776351</v>
      </c>
      <c r="BN131" s="30">
        <v>8.776351</v>
      </c>
      <c r="BO131" s="30">
        <v>8.776351</v>
      </c>
      <c r="BP131" s="30">
        <v>8.776351</v>
      </c>
      <c r="BQ131" s="30">
        <v>23.643920000000001</v>
      </c>
      <c r="BR131" s="30">
        <v>23.643920000000001</v>
      </c>
      <c r="BS131" s="30">
        <v>23.643920000000001</v>
      </c>
      <c r="BT131" s="30">
        <v>23.643920000000001</v>
      </c>
      <c r="BU131" s="30">
        <v>23.643920000000001</v>
      </c>
      <c r="BV131" s="30">
        <v>23.643920000000001</v>
      </c>
      <c r="BW131" s="30">
        <v>35.915950000000002</v>
      </c>
      <c r="BX131" s="30">
        <v>0</v>
      </c>
      <c r="BY131" s="30">
        <v>8.776351</v>
      </c>
      <c r="BZ131" s="30">
        <v>8.776351</v>
      </c>
      <c r="CA131" s="30">
        <v>0</v>
      </c>
      <c r="CB131" s="36">
        <v>0</v>
      </c>
      <c r="CD131" s="37">
        <v>2.0008809597290358E-2</v>
      </c>
    </row>
    <row r="132" spans="1:82" ht="15" x14ac:dyDescent="0.25">
      <c r="A132" s="22">
        <v>2035</v>
      </c>
      <c r="B132" s="26">
        <v>49553</v>
      </c>
      <c r="C132" s="119">
        <v>44.503169999999997</v>
      </c>
      <c r="D132" s="119">
        <v>37.397210000000001</v>
      </c>
      <c r="E132" s="30">
        <v>32.735230000000001</v>
      </c>
      <c r="F132" s="30">
        <v>26.6615</v>
      </c>
      <c r="G132" s="30">
        <v>31.111239999999999</v>
      </c>
      <c r="H132" s="30">
        <v>22.834959999999999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P132" s="30">
        <v>99.333791340706668</v>
      </c>
      <c r="Q132" s="30">
        <v>100.17526355456501</v>
      </c>
      <c r="R132" s="30">
        <v>96.968253012382405</v>
      </c>
      <c r="S132" s="30">
        <v>96.028253012382407</v>
      </c>
      <c r="T132" s="30">
        <v>77.966014720642804</v>
      </c>
      <c r="U132" s="30">
        <v>85.084655309468516</v>
      </c>
      <c r="V132" s="30">
        <v>60.058670800660835</v>
      </c>
      <c r="W132" s="30">
        <v>17.310353261156799</v>
      </c>
      <c r="X132" s="30">
        <v>16.523519022013307</v>
      </c>
      <c r="Y132" s="36">
        <v>71.774303148834406</v>
      </c>
      <c r="AA132" s="29">
        <v>4.3625713252724303</v>
      </c>
      <c r="AB132" s="30">
        <v>4.1953090240829498</v>
      </c>
      <c r="AC132" s="30">
        <v>4.3106930726372843</v>
      </c>
      <c r="AD132" s="30">
        <v>4.6261437451060372</v>
      </c>
      <c r="AE132" s="30">
        <v>4.0278680160637874</v>
      </c>
      <c r="AF132" s="30">
        <v>4.3141611609383173</v>
      </c>
      <c r="AG132" s="36">
        <v>0.3073839873324361</v>
      </c>
      <c r="AI132" s="30">
        <v>18.453485427855899</v>
      </c>
      <c r="AJ132" s="36">
        <v>5.7716627355307777</v>
      </c>
      <c r="AL132" s="31">
        <v>0.572056708794906</v>
      </c>
      <c r="AM132" s="31">
        <v>0.83398387640506999</v>
      </c>
      <c r="AO132" s="32">
        <v>2.4020780779857129</v>
      </c>
      <c r="AP132" s="33">
        <v>2.4020780779857129</v>
      </c>
      <c r="AQ132" s="34">
        <v>428.04381289291456</v>
      </c>
      <c r="AR132" s="35">
        <v>611.49116127559228</v>
      </c>
      <c r="AT132" s="71">
        <v>27.555348675576301</v>
      </c>
      <c r="AU132" s="36">
        <v>27.555348675576301</v>
      </c>
      <c r="AV132" s="36">
        <v>0</v>
      </c>
      <c r="AX132" s="29">
        <v>10.607840744157796</v>
      </c>
      <c r="AY132" s="30">
        <v>7.587855153950759</v>
      </c>
      <c r="AZ132" s="30">
        <v>7.2114227631759116</v>
      </c>
      <c r="BA132" s="30">
        <v>0</v>
      </c>
      <c r="BB132" s="30">
        <v>0</v>
      </c>
      <c r="BC132" s="36">
        <v>0</v>
      </c>
      <c r="BE132" s="53">
        <v>242.13828571428573</v>
      </c>
      <c r="BF132" s="36">
        <v>240.10357142857143</v>
      </c>
      <c r="BH132" s="29">
        <v>37</v>
      </c>
      <c r="BI132" s="29">
        <v>8.776351</v>
      </c>
      <c r="BJ132" s="30">
        <v>8.776351</v>
      </c>
      <c r="BK132" s="30">
        <v>8.776351</v>
      </c>
      <c r="BL132" s="30">
        <v>15.42553</v>
      </c>
      <c r="BM132" s="30">
        <v>8.776351</v>
      </c>
      <c r="BN132" s="30">
        <v>8.776351</v>
      </c>
      <c r="BO132" s="30">
        <v>8.776351</v>
      </c>
      <c r="BP132" s="30">
        <v>8.776351</v>
      </c>
      <c r="BQ132" s="30">
        <v>23.643920000000001</v>
      </c>
      <c r="BR132" s="30">
        <v>23.643920000000001</v>
      </c>
      <c r="BS132" s="30">
        <v>23.643920000000001</v>
      </c>
      <c r="BT132" s="30">
        <v>23.643920000000001</v>
      </c>
      <c r="BU132" s="30">
        <v>23.643920000000001</v>
      </c>
      <c r="BV132" s="30">
        <v>23.643920000000001</v>
      </c>
      <c r="BW132" s="30">
        <v>35.915950000000002</v>
      </c>
      <c r="BX132" s="30">
        <v>0</v>
      </c>
      <c r="BY132" s="30">
        <v>8.776351</v>
      </c>
      <c r="BZ132" s="30">
        <v>8.776351</v>
      </c>
      <c r="CA132" s="30">
        <v>0</v>
      </c>
      <c r="CB132" s="36">
        <v>0</v>
      </c>
      <c r="CD132" s="37">
        <v>2.0008809597290358E-2</v>
      </c>
    </row>
    <row r="133" spans="1:82" ht="15" x14ac:dyDescent="0.25">
      <c r="A133" s="22">
        <v>2035</v>
      </c>
      <c r="B133" s="26">
        <v>49583</v>
      </c>
      <c r="C133" s="119">
        <v>36.921469999999999</v>
      </c>
      <c r="D133" s="119">
        <v>32.39414</v>
      </c>
      <c r="E133" s="30">
        <v>23.54954</v>
      </c>
      <c r="F133" s="30">
        <v>19.181159999999998</v>
      </c>
      <c r="G133" s="30">
        <v>22.175989999999999</v>
      </c>
      <c r="H133" s="30">
        <v>18.159189999999999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P133" s="30">
        <v>99.333791340706668</v>
      </c>
      <c r="Q133" s="30">
        <v>100.17526355456501</v>
      </c>
      <c r="R133" s="30">
        <v>96.968253012382405</v>
      </c>
      <c r="S133" s="30">
        <v>96.028253012382407</v>
      </c>
      <c r="T133" s="30">
        <v>77.966014720642804</v>
      </c>
      <c r="U133" s="30">
        <v>85.084655309468516</v>
      </c>
      <c r="V133" s="30">
        <v>60.058670800660835</v>
      </c>
      <c r="W133" s="30">
        <v>17.310353261156799</v>
      </c>
      <c r="X133" s="30">
        <v>16.523519022013307</v>
      </c>
      <c r="Y133" s="36">
        <v>71.774303148834406</v>
      </c>
      <c r="AA133" s="29">
        <v>4.2706818202009096</v>
      </c>
      <c r="AB133" s="30">
        <v>3.3366806617820388</v>
      </c>
      <c r="AC133" s="30">
        <v>3.4351589815746859</v>
      </c>
      <c r="AD133" s="30">
        <v>3.7515363048720514</v>
      </c>
      <c r="AE133" s="30">
        <v>3.6814024169898611</v>
      </c>
      <c r="AF133" s="30">
        <v>3.5666159663768235</v>
      </c>
      <c r="AG133" s="36">
        <v>0.30787560812156978</v>
      </c>
      <c r="AI133" s="30">
        <v>18.361595922784378</v>
      </c>
      <c r="AJ133" s="36">
        <v>5.679773230459257</v>
      </c>
      <c r="AL133" s="31">
        <v>0.572056708794906</v>
      </c>
      <c r="AM133" s="31">
        <v>0.83398387640506999</v>
      </c>
      <c r="AO133" s="32">
        <v>2.4020780779857129</v>
      </c>
      <c r="AP133" s="33">
        <v>2.4020780779857129</v>
      </c>
      <c r="AQ133" s="34">
        <v>0</v>
      </c>
      <c r="AR133" s="35">
        <v>0</v>
      </c>
      <c r="AT133" s="71">
        <v>27.555348675576301</v>
      </c>
      <c r="AU133" s="36">
        <v>27.555348675576301</v>
      </c>
      <c r="AV133" s="36">
        <v>0</v>
      </c>
      <c r="AX133" s="29">
        <v>11.065329212619691</v>
      </c>
      <c r="AY133" s="30">
        <v>6.6027686249391735</v>
      </c>
      <c r="AZ133" s="30">
        <v>6.2176556739097597</v>
      </c>
      <c r="BA133" s="30">
        <v>0</v>
      </c>
      <c r="BB133" s="30">
        <v>0</v>
      </c>
      <c r="BC133" s="36">
        <v>0</v>
      </c>
      <c r="BE133" s="53">
        <v>242.13828571428573</v>
      </c>
      <c r="BF133" s="36">
        <v>240.10357142857143</v>
      </c>
      <c r="BH133" s="29">
        <v>37</v>
      </c>
      <c r="BI133" s="29">
        <v>8.776351</v>
      </c>
      <c r="BJ133" s="30">
        <v>8.776351</v>
      </c>
      <c r="BK133" s="30">
        <v>8.776351</v>
      </c>
      <c r="BL133" s="30">
        <v>15.42553</v>
      </c>
      <c r="BM133" s="30">
        <v>8.776351</v>
      </c>
      <c r="BN133" s="30">
        <v>8.776351</v>
      </c>
      <c r="BO133" s="30">
        <v>8.776351</v>
      </c>
      <c r="BP133" s="30">
        <v>8.776351</v>
      </c>
      <c r="BQ133" s="30">
        <v>23.643920000000001</v>
      </c>
      <c r="BR133" s="30">
        <v>23.643920000000001</v>
      </c>
      <c r="BS133" s="30">
        <v>23.643920000000001</v>
      </c>
      <c r="BT133" s="30">
        <v>23.643920000000001</v>
      </c>
      <c r="BU133" s="30">
        <v>23.643920000000001</v>
      </c>
      <c r="BV133" s="30">
        <v>23.643920000000001</v>
      </c>
      <c r="BW133" s="30">
        <v>35.915950000000002</v>
      </c>
      <c r="BX133" s="30">
        <v>0</v>
      </c>
      <c r="BY133" s="30">
        <v>8.776351</v>
      </c>
      <c r="BZ133" s="30">
        <v>8.776351</v>
      </c>
      <c r="CA133" s="30">
        <v>0</v>
      </c>
      <c r="CB133" s="36">
        <v>0</v>
      </c>
      <c r="CD133" s="37">
        <v>2.0008809597290358E-2</v>
      </c>
    </row>
    <row r="134" spans="1:82" ht="15" x14ac:dyDescent="0.25">
      <c r="A134" s="22">
        <v>2035</v>
      </c>
      <c r="B134" s="26">
        <v>49614</v>
      </c>
      <c r="C134" s="119">
        <v>34.81091</v>
      </c>
      <c r="D134" s="119">
        <v>31.479610000000001</v>
      </c>
      <c r="E134" s="30">
        <v>22.83708</v>
      </c>
      <c r="F134" s="30">
        <v>15.93932</v>
      </c>
      <c r="G134" s="30">
        <v>21.62847</v>
      </c>
      <c r="H134" s="30">
        <v>15.1686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P134" s="30">
        <v>99.333791340706668</v>
      </c>
      <c r="Q134" s="30">
        <v>100.17526355456501</v>
      </c>
      <c r="R134" s="30">
        <v>96.968253012382405</v>
      </c>
      <c r="S134" s="30">
        <v>96.028253012382407</v>
      </c>
      <c r="T134" s="30">
        <v>77.966014720642804</v>
      </c>
      <c r="U134" s="30">
        <v>85.084655309468516</v>
      </c>
      <c r="V134" s="30">
        <v>60.058670800660835</v>
      </c>
      <c r="W134" s="30">
        <v>17.310353261156799</v>
      </c>
      <c r="X134" s="30">
        <v>16.523519022013307</v>
      </c>
      <c r="Y134" s="36">
        <v>71.774303148834406</v>
      </c>
      <c r="AA134" s="29">
        <v>4.4098038133566702</v>
      </c>
      <c r="AB134" s="30">
        <v>3.6414740119542492</v>
      </c>
      <c r="AC134" s="30">
        <v>3.7711950641850125</v>
      </c>
      <c r="AD134" s="30">
        <v>4.2338018607501544</v>
      </c>
      <c r="AE134" s="30">
        <v>3.6212671926436468</v>
      </c>
      <c r="AF134" s="30">
        <v>3.7150438040625202</v>
      </c>
      <c r="AG134" s="36">
        <v>0.308368829218229</v>
      </c>
      <c r="AI134" s="30">
        <v>18.50071791594014</v>
      </c>
      <c r="AJ134" s="36">
        <v>5.8188952236150175</v>
      </c>
      <c r="AL134" s="31">
        <v>0.572056708794906</v>
      </c>
      <c r="AM134" s="31">
        <v>0.83398387640506999</v>
      </c>
      <c r="AO134" s="32">
        <v>2.4020780779857129</v>
      </c>
      <c r="AP134" s="33">
        <v>2.4020780779857129</v>
      </c>
      <c r="AQ134" s="34">
        <v>0</v>
      </c>
      <c r="AR134" s="35">
        <v>0</v>
      </c>
      <c r="AT134" s="71">
        <v>27.555348675576301</v>
      </c>
      <c r="AU134" s="36">
        <v>27.555348675576301</v>
      </c>
      <c r="AV134" s="36">
        <v>0</v>
      </c>
      <c r="AX134" s="29">
        <v>9.5595656829411855</v>
      </c>
      <c r="AY134" s="30">
        <v>6.1471899671887895</v>
      </c>
      <c r="AZ134" s="30">
        <v>5.8218613671118957</v>
      </c>
      <c r="BA134" s="30">
        <v>0</v>
      </c>
      <c r="BB134" s="30">
        <v>0</v>
      </c>
      <c r="BC134" s="36">
        <v>0</v>
      </c>
      <c r="BE134" s="53">
        <v>242.13828571428573</v>
      </c>
      <c r="BF134" s="36">
        <v>240.10357142857143</v>
      </c>
      <c r="BH134" s="29">
        <v>37</v>
      </c>
      <c r="BI134" s="29">
        <v>8.776351</v>
      </c>
      <c r="BJ134" s="30">
        <v>8.776351</v>
      </c>
      <c r="BK134" s="30">
        <v>8.776351</v>
      </c>
      <c r="BL134" s="30">
        <v>15.42553</v>
      </c>
      <c r="BM134" s="30">
        <v>8.776351</v>
      </c>
      <c r="BN134" s="30">
        <v>8.776351</v>
      </c>
      <c r="BO134" s="30">
        <v>8.776351</v>
      </c>
      <c r="BP134" s="30">
        <v>8.776351</v>
      </c>
      <c r="BQ134" s="30">
        <v>23.643920000000001</v>
      </c>
      <c r="BR134" s="30">
        <v>23.643920000000001</v>
      </c>
      <c r="BS134" s="30">
        <v>23.643920000000001</v>
      </c>
      <c r="BT134" s="30">
        <v>23.643920000000001</v>
      </c>
      <c r="BU134" s="30">
        <v>23.643920000000001</v>
      </c>
      <c r="BV134" s="30">
        <v>23.643920000000001</v>
      </c>
      <c r="BW134" s="30">
        <v>35.915950000000002</v>
      </c>
      <c r="BX134" s="30">
        <v>0</v>
      </c>
      <c r="BY134" s="30">
        <v>8.776351</v>
      </c>
      <c r="BZ134" s="30">
        <v>8.776351</v>
      </c>
      <c r="CA134" s="30">
        <v>0</v>
      </c>
      <c r="CB134" s="36">
        <v>0</v>
      </c>
      <c r="CD134" s="37">
        <v>2.0008809597290358E-2</v>
      </c>
    </row>
    <row r="135" spans="1:82" ht="15.75" thickBot="1" x14ac:dyDescent="0.3">
      <c r="A135" s="22">
        <v>2035</v>
      </c>
      <c r="B135" s="26">
        <v>49644</v>
      </c>
      <c r="C135" s="119">
        <v>38.5871</v>
      </c>
      <c r="D135" s="119">
        <v>34.266170000000002</v>
      </c>
      <c r="E135" s="30">
        <v>26.819800000000001</v>
      </c>
      <c r="F135" s="30">
        <v>25.849740000000001</v>
      </c>
      <c r="G135" s="30">
        <v>26.12218</v>
      </c>
      <c r="H135" s="30">
        <v>24.68947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P135" s="30">
        <v>99.333791340706668</v>
      </c>
      <c r="Q135" s="30">
        <v>100.17526355456501</v>
      </c>
      <c r="R135" s="30">
        <v>96.968253012382405</v>
      </c>
      <c r="S135" s="30">
        <v>96.028253012382407</v>
      </c>
      <c r="T135" s="30">
        <v>77.966014720642804</v>
      </c>
      <c r="U135" s="30">
        <v>85.084655309468516</v>
      </c>
      <c r="V135" s="30">
        <v>60.058670800660835</v>
      </c>
      <c r="W135" s="30">
        <v>17.310353261156799</v>
      </c>
      <c r="X135" s="30">
        <v>16.523519022013307</v>
      </c>
      <c r="Y135" s="36">
        <v>71.774303148834406</v>
      </c>
      <c r="AA135" s="29">
        <v>4.6899687570176498</v>
      </c>
      <c r="AB135" s="30">
        <v>3.8173584992658629</v>
      </c>
      <c r="AC135" s="30">
        <v>3.5385006209124183</v>
      </c>
      <c r="AD135" s="30">
        <v>4.4129595592126787</v>
      </c>
      <c r="AE135" s="30">
        <v>3.9936343331688358</v>
      </c>
      <c r="AF135" s="30">
        <v>4.0682991497248064</v>
      </c>
      <c r="AG135" s="36">
        <v>0.30886448679063144</v>
      </c>
      <c r="AI135" s="30">
        <v>18.780882859601117</v>
      </c>
      <c r="AJ135" s="36">
        <v>6.0990601672759963</v>
      </c>
      <c r="AL135" s="31">
        <v>0.572056708794906</v>
      </c>
      <c r="AM135" s="31">
        <v>0.83398387640506999</v>
      </c>
      <c r="AO135" s="32">
        <v>2.4020780779857129</v>
      </c>
      <c r="AP135" s="33">
        <v>2.4020780779857129</v>
      </c>
      <c r="AQ135" s="34">
        <v>0</v>
      </c>
      <c r="AR135" s="35">
        <v>0</v>
      </c>
      <c r="AT135" s="71">
        <v>27.555348675576301</v>
      </c>
      <c r="AU135" s="36">
        <v>27.555348675576301</v>
      </c>
      <c r="AV135" s="36">
        <v>0</v>
      </c>
      <c r="AX135" s="29">
        <v>10.108324907765644</v>
      </c>
      <c r="AY135" s="30">
        <v>6.5923864034959632</v>
      </c>
      <c r="AZ135" s="30">
        <v>6.4209093379396629</v>
      </c>
      <c r="BA135" s="30">
        <v>0</v>
      </c>
      <c r="BB135" s="30">
        <v>0</v>
      </c>
      <c r="BC135" s="36">
        <v>0</v>
      </c>
      <c r="BE135" s="53">
        <v>242.13828571428573</v>
      </c>
      <c r="BF135" s="36">
        <v>240.10357142857143</v>
      </c>
      <c r="BH135" s="29">
        <v>37</v>
      </c>
      <c r="BI135" s="29">
        <v>8.776351</v>
      </c>
      <c r="BJ135" s="30">
        <v>8.776351</v>
      </c>
      <c r="BK135" s="30">
        <v>8.776351</v>
      </c>
      <c r="BL135" s="30">
        <v>15.42553</v>
      </c>
      <c r="BM135" s="30">
        <v>8.776351</v>
      </c>
      <c r="BN135" s="30">
        <v>8.776351</v>
      </c>
      <c r="BO135" s="30">
        <v>8.776351</v>
      </c>
      <c r="BP135" s="30">
        <v>8.776351</v>
      </c>
      <c r="BQ135" s="30">
        <v>23.643920000000001</v>
      </c>
      <c r="BR135" s="30">
        <v>23.643920000000001</v>
      </c>
      <c r="BS135" s="30">
        <v>23.643920000000001</v>
      </c>
      <c r="BT135" s="30">
        <v>23.643920000000001</v>
      </c>
      <c r="BU135" s="30">
        <v>23.643920000000001</v>
      </c>
      <c r="BV135" s="30">
        <v>23.643920000000001</v>
      </c>
      <c r="BW135" s="30">
        <v>35.915950000000002</v>
      </c>
      <c r="BX135" s="30">
        <v>0</v>
      </c>
      <c r="BY135" s="30">
        <v>8.776351</v>
      </c>
      <c r="BZ135" s="30">
        <v>8.776351</v>
      </c>
      <c r="CA135" s="30">
        <v>0</v>
      </c>
      <c r="CB135" s="36">
        <v>0</v>
      </c>
      <c r="CD135" s="37">
        <v>2.0008809597290358E-2</v>
      </c>
    </row>
    <row r="136" spans="1:82" ht="15" x14ac:dyDescent="0.25">
      <c r="A136" s="22">
        <v>2036</v>
      </c>
      <c r="B136" s="26">
        <v>49675</v>
      </c>
      <c r="C136" s="119">
        <v>47.786949999999997</v>
      </c>
      <c r="D136" s="119">
        <v>41.242040000000003</v>
      </c>
      <c r="E136" s="27">
        <v>30.05565</v>
      </c>
      <c r="F136" s="27">
        <v>27.759609999999999</v>
      </c>
      <c r="G136" s="27">
        <v>29.025549999999999</v>
      </c>
      <c r="H136" s="27">
        <v>25.4542</v>
      </c>
      <c r="I136" s="27">
        <v>0</v>
      </c>
      <c r="J136" s="27">
        <v>0</v>
      </c>
      <c r="K136" s="27">
        <v>0</v>
      </c>
      <c r="L136" s="27">
        <v>0</v>
      </c>
      <c r="M136" s="27">
        <v>0</v>
      </c>
      <c r="N136" s="27">
        <v>0</v>
      </c>
      <c r="P136" s="27">
        <v>99.043074969069608</v>
      </c>
      <c r="Q136" s="27">
        <v>99.882084478690601</v>
      </c>
      <c r="R136" s="27">
        <v>96.686801099542976</v>
      </c>
      <c r="S136" s="27">
        <v>95.746801099542978</v>
      </c>
      <c r="T136" s="27">
        <v>78.3947638089533</v>
      </c>
      <c r="U136" s="27">
        <v>85.530554361311431</v>
      </c>
      <c r="V136" s="27">
        <v>59.904410343278442</v>
      </c>
      <c r="W136" s="27">
        <v>17.5556301562542</v>
      </c>
      <c r="X136" s="27">
        <v>16.757646967333557</v>
      </c>
      <c r="Y136" s="28">
        <v>71.806279042606803</v>
      </c>
      <c r="AA136" s="29">
        <v>4.7893447567407401</v>
      </c>
      <c r="AB136" s="30">
        <v>4.8446744333954586</v>
      </c>
      <c r="AC136" s="30">
        <v>4.7716802704320509</v>
      </c>
      <c r="AD136" s="30">
        <v>5.4593938477946677</v>
      </c>
      <c r="AE136" s="30">
        <v>4.4085016091529745</v>
      </c>
      <c r="AF136" s="30">
        <v>4.3851923445276615</v>
      </c>
      <c r="AG136" s="36">
        <v>0.30937120758607833</v>
      </c>
      <c r="AI136" s="30">
        <v>18.880258859324201</v>
      </c>
      <c r="AJ136" s="36">
        <v>6.1984361669990857</v>
      </c>
      <c r="AL136" s="31">
        <v>0.56515908661212111</v>
      </c>
      <c r="AM136" s="31">
        <v>0.82416224874629385</v>
      </c>
      <c r="AO136" s="32">
        <v>2.4494117961207564</v>
      </c>
      <c r="AP136" s="33">
        <v>2.4494117961207564</v>
      </c>
      <c r="AQ136" s="34">
        <v>0</v>
      </c>
      <c r="AR136" s="35">
        <v>0</v>
      </c>
      <c r="AT136" s="71">
        <v>28.098335649761701</v>
      </c>
      <c r="AU136" s="36">
        <v>28.098335649761701</v>
      </c>
      <c r="AV136" s="36">
        <v>0</v>
      </c>
      <c r="AX136" s="29">
        <v>9.8638103874624736</v>
      </c>
      <c r="AY136" s="30">
        <v>6.8538954824882055</v>
      </c>
      <c r="AZ136" s="30">
        <v>6.6189913051867295</v>
      </c>
      <c r="BA136" s="30">
        <v>0</v>
      </c>
      <c r="BB136" s="30">
        <v>0</v>
      </c>
      <c r="BC136" s="36">
        <v>0</v>
      </c>
      <c r="BE136" s="53">
        <v>244.79428571428571</v>
      </c>
      <c r="BF136" s="36">
        <v>242.74199999999999</v>
      </c>
      <c r="BH136" s="29">
        <v>38</v>
      </c>
      <c r="BI136" s="29">
        <v>9.8323710000000002</v>
      </c>
      <c r="BJ136" s="30">
        <v>9.8323710000000002</v>
      </c>
      <c r="BK136" s="30">
        <v>9.8323710000000002</v>
      </c>
      <c r="BL136" s="30">
        <v>15.096439999999999</v>
      </c>
      <c r="BM136" s="30">
        <v>9.8323710000000002</v>
      </c>
      <c r="BN136" s="30">
        <v>9.8323710000000002</v>
      </c>
      <c r="BO136" s="30">
        <v>9.8323710000000002</v>
      </c>
      <c r="BP136" s="30">
        <v>9.8323710000000002</v>
      </c>
      <c r="BQ136" s="30">
        <v>22.923269999999999</v>
      </c>
      <c r="BR136" s="30">
        <v>22.923269999999999</v>
      </c>
      <c r="BS136" s="30">
        <v>22.923269999999999</v>
      </c>
      <c r="BT136" s="30">
        <v>22.923269999999999</v>
      </c>
      <c r="BU136" s="30">
        <v>22.923269999999999</v>
      </c>
      <c r="BV136" s="30">
        <v>22.923269999999999</v>
      </c>
      <c r="BW136" s="30">
        <v>36.12726</v>
      </c>
      <c r="BX136" s="30">
        <v>0</v>
      </c>
      <c r="BY136" s="30">
        <v>9.8323710000000002</v>
      </c>
      <c r="BZ136" s="30">
        <v>9.8323710000000002</v>
      </c>
      <c r="CA136" s="30">
        <v>0</v>
      </c>
      <c r="CB136" s="36">
        <v>0</v>
      </c>
      <c r="CD136" s="37">
        <v>1.9705320392722391E-2</v>
      </c>
    </row>
    <row r="137" spans="1:82" ht="15" x14ac:dyDescent="0.25">
      <c r="A137" s="22">
        <v>2036</v>
      </c>
      <c r="B137" s="26">
        <v>49706</v>
      </c>
      <c r="C137" s="119">
        <v>34.873620000000003</v>
      </c>
      <c r="D137" s="119">
        <v>32.868209999999998</v>
      </c>
      <c r="E137" s="30">
        <v>26.798010000000001</v>
      </c>
      <c r="F137" s="30">
        <v>23.008710000000001</v>
      </c>
      <c r="G137" s="30">
        <v>25.491689999999998</v>
      </c>
      <c r="H137" s="30">
        <v>21.463750000000001</v>
      </c>
      <c r="I137" s="30">
        <v>0</v>
      </c>
      <c r="J137" s="30">
        <v>0</v>
      </c>
      <c r="K137" s="30">
        <v>0</v>
      </c>
      <c r="L137" s="30">
        <v>0</v>
      </c>
      <c r="M137" s="30">
        <v>0</v>
      </c>
      <c r="N137" s="30">
        <v>0</v>
      </c>
      <c r="P137" s="30">
        <v>99.043074969069608</v>
      </c>
      <c r="Q137" s="30">
        <v>99.882084478690601</v>
      </c>
      <c r="R137" s="30">
        <v>96.686801099542976</v>
      </c>
      <c r="S137" s="30">
        <v>95.746801099542978</v>
      </c>
      <c r="T137" s="30">
        <v>78.3947638089533</v>
      </c>
      <c r="U137" s="30">
        <v>85.530554361311431</v>
      </c>
      <c r="V137" s="30">
        <v>59.904410343278442</v>
      </c>
      <c r="W137" s="30">
        <v>17.5556301562542</v>
      </c>
      <c r="X137" s="30">
        <v>16.757646967333557</v>
      </c>
      <c r="Y137" s="36">
        <v>71.806279042606803</v>
      </c>
      <c r="AA137" s="29">
        <v>4.5316701129190404</v>
      </c>
      <c r="AB137" s="30">
        <v>3.7004539701991788</v>
      </c>
      <c r="AC137" s="30">
        <v>3.8448274481105225</v>
      </c>
      <c r="AD137" s="30">
        <v>4.2938794363003865</v>
      </c>
      <c r="AE137" s="30">
        <v>3.8870686924244211</v>
      </c>
      <c r="AF137" s="30">
        <v>3.9509301747562775</v>
      </c>
      <c r="AG137" s="36">
        <v>0.30986470718786235</v>
      </c>
      <c r="AI137" s="30">
        <v>18.622584215502503</v>
      </c>
      <c r="AJ137" s="36">
        <v>5.9407615231773869</v>
      </c>
      <c r="AL137" s="31">
        <v>0.56515908661212111</v>
      </c>
      <c r="AM137" s="31">
        <v>0.82416224874629385</v>
      </c>
      <c r="AO137" s="32">
        <v>2.4494117961207564</v>
      </c>
      <c r="AP137" s="33">
        <v>2.4494117961207564</v>
      </c>
      <c r="AQ137" s="34">
        <v>0</v>
      </c>
      <c r="AR137" s="35">
        <v>0</v>
      </c>
      <c r="AT137" s="71">
        <v>28.098335649761701</v>
      </c>
      <c r="AU137" s="36">
        <v>28.098335649761701</v>
      </c>
      <c r="AV137" s="36">
        <v>0</v>
      </c>
      <c r="AX137" s="29">
        <v>9.4241464103721615</v>
      </c>
      <c r="AY137" s="30">
        <v>6.7827090873994251</v>
      </c>
      <c r="AZ137" s="30">
        <v>6.4520730239360695</v>
      </c>
      <c r="BA137" s="30">
        <v>0</v>
      </c>
      <c r="BB137" s="30">
        <v>0</v>
      </c>
      <c r="BC137" s="36">
        <v>0</v>
      </c>
      <c r="BE137" s="53">
        <v>244.79428571428571</v>
      </c>
      <c r="BF137" s="36">
        <v>242.74199999999999</v>
      </c>
      <c r="BH137" s="29">
        <v>38</v>
      </c>
      <c r="BI137" s="29">
        <v>9.8323710000000002</v>
      </c>
      <c r="BJ137" s="30">
        <v>9.8323710000000002</v>
      </c>
      <c r="BK137" s="30">
        <v>9.8323710000000002</v>
      </c>
      <c r="BL137" s="30">
        <v>15.096439999999999</v>
      </c>
      <c r="BM137" s="30">
        <v>9.8323710000000002</v>
      </c>
      <c r="BN137" s="30">
        <v>9.8323710000000002</v>
      </c>
      <c r="BO137" s="30">
        <v>9.8323710000000002</v>
      </c>
      <c r="BP137" s="30">
        <v>9.8323710000000002</v>
      </c>
      <c r="BQ137" s="30">
        <v>22.923269999999999</v>
      </c>
      <c r="BR137" s="30">
        <v>22.923269999999999</v>
      </c>
      <c r="BS137" s="30">
        <v>22.923269999999999</v>
      </c>
      <c r="BT137" s="30">
        <v>22.923269999999999</v>
      </c>
      <c r="BU137" s="30">
        <v>22.923269999999999</v>
      </c>
      <c r="BV137" s="30">
        <v>22.923269999999999</v>
      </c>
      <c r="BW137" s="30">
        <v>36.12726</v>
      </c>
      <c r="BX137" s="30">
        <v>0</v>
      </c>
      <c r="BY137" s="30">
        <v>9.8323710000000002</v>
      </c>
      <c r="BZ137" s="30">
        <v>9.8323710000000002</v>
      </c>
      <c r="CA137" s="30">
        <v>0</v>
      </c>
      <c r="CB137" s="36">
        <v>0</v>
      </c>
      <c r="CD137" s="37">
        <v>1.9705320392722391E-2</v>
      </c>
    </row>
    <row r="138" spans="1:82" ht="15" x14ac:dyDescent="0.25">
      <c r="A138" s="22">
        <v>2036</v>
      </c>
      <c r="B138" s="26">
        <v>49735</v>
      </c>
      <c r="C138" s="119">
        <v>31.52516</v>
      </c>
      <c r="D138" s="119">
        <v>30.811319999999998</v>
      </c>
      <c r="E138" s="30">
        <v>15.489990000000001</v>
      </c>
      <c r="F138" s="30">
        <v>14.532019999999999</v>
      </c>
      <c r="G138" s="30">
        <v>14.84362</v>
      </c>
      <c r="H138" s="30">
        <v>13.858409999999999</v>
      </c>
      <c r="I138" s="30">
        <v>0</v>
      </c>
      <c r="J138" s="30">
        <v>0</v>
      </c>
      <c r="K138" s="30">
        <v>0</v>
      </c>
      <c r="L138" s="30">
        <v>0</v>
      </c>
      <c r="M138" s="30">
        <v>0</v>
      </c>
      <c r="N138" s="30">
        <v>0</v>
      </c>
      <c r="P138" s="30">
        <v>99.043074969069608</v>
      </c>
      <c r="Q138" s="30">
        <v>99.882084478690601</v>
      </c>
      <c r="R138" s="30">
        <v>96.686801099542976</v>
      </c>
      <c r="S138" s="30">
        <v>95.746801099542978</v>
      </c>
      <c r="T138" s="30">
        <v>78.3947638089533</v>
      </c>
      <c r="U138" s="30">
        <v>85.530554361311431</v>
      </c>
      <c r="V138" s="30">
        <v>59.904410343278442</v>
      </c>
      <c r="W138" s="30">
        <v>17.5556301562542</v>
      </c>
      <c r="X138" s="30">
        <v>16.757646967333557</v>
      </c>
      <c r="Y138" s="36">
        <v>71.806279042606803</v>
      </c>
      <c r="AA138" s="29">
        <v>4.4674682524442302</v>
      </c>
      <c r="AB138" s="30">
        <v>3.9511270919379786</v>
      </c>
      <c r="AC138" s="30">
        <v>3.7964609249232399</v>
      </c>
      <c r="AD138" s="30">
        <v>4.5492175860348354</v>
      </c>
      <c r="AE138" s="30">
        <v>4.017884000643952</v>
      </c>
      <c r="AF138" s="30">
        <v>3.8774214321270568</v>
      </c>
      <c r="AG138" s="36">
        <v>0.31036122903303115</v>
      </c>
      <c r="AI138" s="30">
        <v>18.558382355027693</v>
      </c>
      <c r="AJ138" s="36">
        <v>5.8765596627025767</v>
      </c>
      <c r="AL138" s="31">
        <v>0.56515908661212111</v>
      </c>
      <c r="AM138" s="31">
        <v>0.82416224874629385</v>
      </c>
      <c r="AO138" s="32">
        <v>2.4494117961207564</v>
      </c>
      <c r="AP138" s="33">
        <v>2.4494117961207564</v>
      </c>
      <c r="AQ138" s="34">
        <v>0</v>
      </c>
      <c r="AR138" s="35">
        <v>0</v>
      </c>
      <c r="AT138" s="71">
        <v>28.098335649761701</v>
      </c>
      <c r="AU138" s="36">
        <v>28.098335649761701</v>
      </c>
      <c r="AV138" s="36">
        <v>0</v>
      </c>
      <c r="AX138" s="29">
        <v>7.9787765026149291</v>
      </c>
      <c r="AY138" s="30">
        <v>3.9949204055187209</v>
      </c>
      <c r="AZ138" s="30">
        <v>3.8282194132963152</v>
      </c>
      <c r="BA138" s="30">
        <v>0</v>
      </c>
      <c r="BB138" s="30">
        <v>0</v>
      </c>
      <c r="BC138" s="36">
        <v>0</v>
      </c>
      <c r="BE138" s="53">
        <v>244.79428571428571</v>
      </c>
      <c r="BF138" s="36">
        <v>242.74199999999999</v>
      </c>
      <c r="BH138" s="29">
        <v>38</v>
      </c>
      <c r="BI138" s="29">
        <v>9.8323710000000002</v>
      </c>
      <c r="BJ138" s="30">
        <v>9.8323710000000002</v>
      </c>
      <c r="BK138" s="30">
        <v>9.8323710000000002</v>
      </c>
      <c r="BL138" s="30">
        <v>15.096439999999999</v>
      </c>
      <c r="BM138" s="30">
        <v>9.8323710000000002</v>
      </c>
      <c r="BN138" s="30">
        <v>9.8323710000000002</v>
      </c>
      <c r="BO138" s="30">
        <v>9.8323710000000002</v>
      </c>
      <c r="BP138" s="30">
        <v>9.8323710000000002</v>
      </c>
      <c r="BQ138" s="30">
        <v>22.923269999999999</v>
      </c>
      <c r="BR138" s="30">
        <v>22.923269999999999</v>
      </c>
      <c r="BS138" s="30">
        <v>22.923269999999999</v>
      </c>
      <c r="BT138" s="30">
        <v>22.923269999999999</v>
      </c>
      <c r="BU138" s="30">
        <v>22.923269999999999</v>
      </c>
      <c r="BV138" s="30">
        <v>22.923269999999999</v>
      </c>
      <c r="BW138" s="30">
        <v>36.12726</v>
      </c>
      <c r="BX138" s="30">
        <v>0</v>
      </c>
      <c r="BY138" s="30">
        <v>9.8323710000000002</v>
      </c>
      <c r="BZ138" s="30">
        <v>9.8323710000000002</v>
      </c>
      <c r="CA138" s="30">
        <v>0</v>
      </c>
      <c r="CB138" s="36">
        <v>0</v>
      </c>
      <c r="CD138" s="37">
        <v>1.9705320392722391E-2</v>
      </c>
    </row>
    <row r="139" spans="1:82" ht="15" x14ac:dyDescent="0.25">
      <c r="A139" s="22">
        <v>2036</v>
      </c>
      <c r="B139" s="26">
        <v>49766</v>
      </c>
      <c r="C139" s="119">
        <v>32.697040000000001</v>
      </c>
      <c r="D139" s="119">
        <v>30.633610000000001</v>
      </c>
      <c r="E139" s="30">
        <v>17.964469999999999</v>
      </c>
      <c r="F139" s="30">
        <v>16.11384</v>
      </c>
      <c r="G139" s="30">
        <v>17.042470000000002</v>
      </c>
      <c r="H139" s="30">
        <v>14.053520000000001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P139" s="30">
        <v>99.043074969069608</v>
      </c>
      <c r="Q139" s="30">
        <v>99.882084478690601</v>
      </c>
      <c r="R139" s="30">
        <v>96.686801099542976</v>
      </c>
      <c r="S139" s="30">
        <v>95.746801099542978</v>
      </c>
      <c r="T139" s="30">
        <v>78.3947638089533</v>
      </c>
      <c r="U139" s="30">
        <v>85.530554361311431</v>
      </c>
      <c r="V139" s="30">
        <v>59.904410343278442</v>
      </c>
      <c r="W139" s="30">
        <v>17.5556301562542</v>
      </c>
      <c r="X139" s="30">
        <v>16.757646967333557</v>
      </c>
      <c r="Y139" s="36">
        <v>71.806279042606803</v>
      </c>
      <c r="AA139" s="29">
        <v>4.30993263289648</v>
      </c>
      <c r="AB139" s="30">
        <v>3.9178002190889156</v>
      </c>
      <c r="AC139" s="30">
        <v>3.7767379612944953</v>
      </c>
      <c r="AD139" s="30">
        <v>4.3434704999224998</v>
      </c>
      <c r="AE139" s="30">
        <v>3.9014836989695594</v>
      </c>
      <c r="AF139" s="30">
        <v>3.7074774846264602</v>
      </c>
      <c r="AG139" s="36">
        <v>0.31086769162499184</v>
      </c>
      <c r="AI139" s="30">
        <v>18.400846735479941</v>
      </c>
      <c r="AJ139" s="36">
        <v>5.7190240431548265</v>
      </c>
      <c r="AL139" s="31">
        <v>0.56515908661212111</v>
      </c>
      <c r="AM139" s="31">
        <v>0.82416224874629385</v>
      </c>
      <c r="AO139" s="32">
        <v>2.4494117961207564</v>
      </c>
      <c r="AP139" s="33">
        <v>2.4494117961207564</v>
      </c>
      <c r="AQ139" s="34">
        <v>0</v>
      </c>
      <c r="AR139" s="35">
        <v>0</v>
      </c>
      <c r="AT139" s="71">
        <v>28.098335649761701</v>
      </c>
      <c r="AU139" s="36">
        <v>28.098335649761701</v>
      </c>
      <c r="AV139" s="36">
        <v>0</v>
      </c>
      <c r="AX139" s="29">
        <v>8.3457650139199018</v>
      </c>
      <c r="AY139" s="30">
        <v>4.8454697498479815</v>
      </c>
      <c r="AZ139" s="30">
        <v>4.5967831418178076</v>
      </c>
      <c r="BA139" s="30">
        <v>0</v>
      </c>
      <c r="BB139" s="30">
        <v>0</v>
      </c>
      <c r="BC139" s="36">
        <v>0</v>
      </c>
      <c r="BE139" s="53">
        <v>244.79428571428571</v>
      </c>
      <c r="BF139" s="36">
        <v>242.74199999999999</v>
      </c>
      <c r="BH139" s="29">
        <v>38</v>
      </c>
      <c r="BI139" s="29">
        <v>9.8323710000000002</v>
      </c>
      <c r="BJ139" s="30">
        <v>9.8323710000000002</v>
      </c>
      <c r="BK139" s="30">
        <v>9.8323710000000002</v>
      </c>
      <c r="BL139" s="30">
        <v>15.096439999999999</v>
      </c>
      <c r="BM139" s="30">
        <v>9.8323710000000002</v>
      </c>
      <c r="BN139" s="30">
        <v>9.8323710000000002</v>
      </c>
      <c r="BO139" s="30">
        <v>9.8323710000000002</v>
      </c>
      <c r="BP139" s="30">
        <v>9.8323710000000002</v>
      </c>
      <c r="BQ139" s="30">
        <v>22.923269999999999</v>
      </c>
      <c r="BR139" s="30">
        <v>22.923269999999999</v>
      </c>
      <c r="BS139" s="30">
        <v>22.923269999999999</v>
      </c>
      <c r="BT139" s="30">
        <v>22.923269999999999</v>
      </c>
      <c r="BU139" s="30">
        <v>22.923269999999999</v>
      </c>
      <c r="BV139" s="30">
        <v>22.923269999999999</v>
      </c>
      <c r="BW139" s="30">
        <v>36.12726</v>
      </c>
      <c r="BX139" s="30">
        <v>0</v>
      </c>
      <c r="BY139" s="30">
        <v>9.8323710000000002</v>
      </c>
      <c r="BZ139" s="30">
        <v>9.8323710000000002</v>
      </c>
      <c r="CA139" s="30">
        <v>0</v>
      </c>
      <c r="CB139" s="36">
        <v>0</v>
      </c>
      <c r="CD139" s="37">
        <v>1.9705320392722391E-2</v>
      </c>
    </row>
    <row r="140" spans="1:82" ht="15" x14ac:dyDescent="0.25">
      <c r="A140" s="22">
        <v>2036</v>
      </c>
      <c r="B140" s="26">
        <v>49796</v>
      </c>
      <c r="C140" s="119">
        <v>36.359349999999999</v>
      </c>
      <c r="D140" s="119">
        <v>31.68215</v>
      </c>
      <c r="E140" s="30">
        <v>24.96856</v>
      </c>
      <c r="F140" s="30">
        <v>19.156649999999999</v>
      </c>
      <c r="G140" s="30">
        <v>23.262350000000001</v>
      </c>
      <c r="H140" s="30">
        <v>17.471229999999998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P140" s="30">
        <v>99.043074969069608</v>
      </c>
      <c r="Q140" s="30">
        <v>99.882084478690601</v>
      </c>
      <c r="R140" s="30">
        <v>96.686801099542976</v>
      </c>
      <c r="S140" s="30">
        <v>95.746801099542978</v>
      </c>
      <c r="T140" s="30">
        <v>78.3947638089533</v>
      </c>
      <c r="U140" s="30">
        <v>85.530554361311431</v>
      </c>
      <c r="V140" s="30">
        <v>59.904410343278442</v>
      </c>
      <c r="W140" s="30">
        <v>17.5556301562542</v>
      </c>
      <c r="X140" s="30">
        <v>16.757646967333557</v>
      </c>
      <c r="Y140" s="36">
        <v>71.806279042606803</v>
      </c>
      <c r="AA140" s="29">
        <v>4.3617211648231002</v>
      </c>
      <c r="AB140" s="30">
        <v>3.7159973707904124</v>
      </c>
      <c r="AC140" s="30">
        <v>3.7002178224529749</v>
      </c>
      <c r="AD140" s="30">
        <v>4.1379120996510368</v>
      </c>
      <c r="AE140" s="30">
        <v>3.9343639661029046</v>
      </c>
      <c r="AF140" s="30">
        <v>3.7387858057490955</v>
      </c>
      <c r="AG140" s="36">
        <v>0.31137403206816994</v>
      </c>
      <c r="AI140" s="30">
        <v>18.452635267406563</v>
      </c>
      <c r="AJ140" s="36">
        <v>5.7708125750814467</v>
      </c>
      <c r="AL140" s="31">
        <v>0.56515908661212111</v>
      </c>
      <c r="AM140" s="31">
        <v>0.82416224874629385</v>
      </c>
      <c r="AO140" s="32">
        <v>2.4494117961207564</v>
      </c>
      <c r="AP140" s="33">
        <v>2.4494117961207564</v>
      </c>
      <c r="AQ140" s="34">
        <v>436.47855336809198</v>
      </c>
      <c r="AR140" s="35">
        <v>623.54079052584575</v>
      </c>
      <c r="AT140" s="71">
        <v>28.098335649761701</v>
      </c>
      <c r="AU140" s="36">
        <v>28.098335649761701</v>
      </c>
      <c r="AV140" s="36">
        <v>0</v>
      </c>
      <c r="AX140" s="29">
        <v>9.7845467507061699</v>
      </c>
      <c r="AY140" s="30">
        <v>6.6782536623537201</v>
      </c>
      <c r="AZ140" s="30">
        <v>6.2218996242656388</v>
      </c>
      <c r="BA140" s="30">
        <v>0</v>
      </c>
      <c r="BB140" s="30">
        <v>0</v>
      </c>
      <c r="BC140" s="36">
        <v>0</v>
      </c>
      <c r="BE140" s="53">
        <v>244.79428571428571</v>
      </c>
      <c r="BF140" s="36">
        <v>242.74199999999999</v>
      </c>
      <c r="BH140" s="29">
        <v>38</v>
      </c>
      <c r="BI140" s="29">
        <v>9.8323710000000002</v>
      </c>
      <c r="BJ140" s="30">
        <v>9.8323710000000002</v>
      </c>
      <c r="BK140" s="30">
        <v>9.8323710000000002</v>
      </c>
      <c r="BL140" s="30">
        <v>15.096439999999999</v>
      </c>
      <c r="BM140" s="30">
        <v>9.8323710000000002</v>
      </c>
      <c r="BN140" s="30">
        <v>9.8323710000000002</v>
      </c>
      <c r="BO140" s="30">
        <v>9.8323710000000002</v>
      </c>
      <c r="BP140" s="30">
        <v>9.8323710000000002</v>
      </c>
      <c r="BQ140" s="30">
        <v>22.923269999999999</v>
      </c>
      <c r="BR140" s="30">
        <v>22.923269999999999</v>
      </c>
      <c r="BS140" s="30">
        <v>22.923269999999999</v>
      </c>
      <c r="BT140" s="30">
        <v>22.923269999999999</v>
      </c>
      <c r="BU140" s="30">
        <v>22.923269999999999</v>
      </c>
      <c r="BV140" s="30">
        <v>22.923269999999999</v>
      </c>
      <c r="BW140" s="30">
        <v>36.12726</v>
      </c>
      <c r="BX140" s="30">
        <v>0</v>
      </c>
      <c r="BY140" s="30">
        <v>9.8323710000000002</v>
      </c>
      <c r="BZ140" s="30">
        <v>9.8323710000000002</v>
      </c>
      <c r="CA140" s="30">
        <v>0</v>
      </c>
      <c r="CB140" s="36">
        <v>0</v>
      </c>
      <c r="CD140" s="37">
        <v>1.9705320392722391E-2</v>
      </c>
    </row>
    <row r="141" spans="1:82" ht="15" x14ac:dyDescent="0.25">
      <c r="A141" s="22">
        <v>2036</v>
      </c>
      <c r="B141" s="26">
        <v>49827</v>
      </c>
      <c r="C141" s="119">
        <v>38.777160000000002</v>
      </c>
      <c r="D141" s="119">
        <v>33.432490000000001</v>
      </c>
      <c r="E141" s="30">
        <v>27.549859999999999</v>
      </c>
      <c r="F141" s="30">
        <v>24.48922</v>
      </c>
      <c r="G141" s="30">
        <v>24.836449999999999</v>
      </c>
      <c r="H141" s="30">
        <v>21.62698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P141" s="30">
        <v>99.043074969069608</v>
      </c>
      <c r="Q141" s="30">
        <v>99.882084478690601</v>
      </c>
      <c r="R141" s="30">
        <v>96.686801099542976</v>
      </c>
      <c r="S141" s="30">
        <v>95.746801099542978</v>
      </c>
      <c r="T141" s="30">
        <v>78.3947638089533</v>
      </c>
      <c r="U141" s="30">
        <v>85.530554361311431</v>
      </c>
      <c r="V141" s="30">
        <v>59.904410343278442</v>
      </c>
      <c r="W141" s="30">
        <v>17.5556301562542</v>
      </c>
      <c r="X141" s="30">
        <v>16.757646967333557</v>
      </c>
      <c r="Y141" s="36">
        <v>71.806279042606803</v>
      </c>
      <c r="AA141" s="29">
        <v>4.4779162547620501</v>
      </c>
      <c r="AB141" s="30">
        <v>3.8435209145565024</v>
      </c>
      <c r="AC141" s="30">
        <v>3.7069106840126045</v>
      </c>
      <c r="AD141" s="30">
        <v>4.267808857177128</v>
      </c>
      <c r="AE141" s="30">
        <v>4.1737759172664752</v>
      </c>
      <c r="AF141" s="30">
        <v>3.7703594465695867</v>
      </c>
      <c r="AG141" s="36">
        <v>0.31187893439064429</v>
      </c>
      <c r="AI141" s="30">
        <v>18.568830357345512</v>
      </c>
      <c r="AJ141" s="36">
        <v>5.8870076650203966</v>
      </c>
      <c r="AL141" s="31">
        <v>0.56515908661212111</v>
      </c>
      <c r="AM141" s="31">
        <v>0.82416224874629385</v>
      </c>
      <c r="AO141" s="32">
        <v>2.4494117961207564</v>
      </c>
      <c r="AP141" s="33">
        <v>2.4494117961207564</v>
      </c>
      <c r="AQ141" s="34">
        <v>436.47855336809198</v>
      </c>
      <c r="AR141" s="35">
        <v>623.54079052584575</v>
      </c>
      <c r="AT141" s="71">
        <v>28.098335649761701</v>
      </c>
      <c r="AU141" s="36">
        <v>28.098335649761701</v>
      </c>
      <c r="AV141" s="36">
        <v>0</v>
      </c>
      <c r="AX141" s="29">
        <v>10.088968126370775</v>
      </c>
      <c r="AY141" s="30">
        <v>7.306958498364363</v>
      </c>
      <c r="AZ141" s="30">
        <v>6.587289713875192</v>
      </c>
      <c r="BA141" s="30">
        <v>0</v>
      </c>
      <c r="BB141" s="30">
        <v>0</v>
      </c>
      <c r="BC141" s="36">
        <v>0</v>
      </c>
      <c r="BE141" s="53">
        <v>244.79428571428571</v>
      </c>
      <c r="BF141" s="36">
        <v>242.74199999999999</v>
      </c>
      <c r="BH141" s="29">
        <v>38</v>
      </c>
      <c r="BI141" s="29">
        <v>9.8323710000000002</v>
      </c>
      <c r="BJ141" s="30">
        <v>9.8323710000000002</v>
      </c>
      <c r="BK141" s="30">
        <v>9.8323710000000002</v>
      </c>
      <c r="BL141" s="30">
        <v>15.096439999999999</v>
      </c>
      <c r="BM141" s="30">
        <v>9.8323710000000002</v>
      </c>
      <c r="BN141" s="30">
        <v>9.8323710000000002</v>
      </c>
      <c r="BO141" s="30">
        <v>9.8323710000000002</v>
      </c>
      <c r="BP141" s="30">
        <v>9.8323710000000002</v>
      </c>
      <c r="BQ141" s="30">
        <v>22.923269999999999</v>
      </c>
      <c r="BR141" s="30">
        <v>22.923269999999999</v>
      </c>
      <c r="BS141" s="30">
        <v>22.923269999999999</v>
      </c>
      <c r="BT141" s="30">
        <v>22.923269999999999</v>
      </c>
      <c r="BU141" s="30">
        <v>22.923269999999999</v>
      </c>
      <c r="BV141" s="30">
        <v>22.923269999999999</v>
      </c>
      <c r="BW141" s="30">
        <v>36.12726</v>
      </c>
      <c r="BX141" s="30">
        <v>0</v>
      </c>
      <c r="BY141" s="30">
        <v>9.8323710000000002</v>
      </c>
      <c r="BZ141" s="30">
        <v>9.8323710000000002</v>
      </c>
      <c r="CA141" s="30">
        <v>0</v>
      </c>
      <c r="CB141" s="36">
        <v>0</v>
      </c>
      <c r="CD141" s="37">
        <v>1.9705320392722391E-2</v>
      </c>
    </row>
    <row r="142" spans="1:82" ht="15" x14ac:dyDescent="0.25">
      <c r="A142" s="22">
        <v>2036</v>
      </c>
      <c r="B142" s="26">
        <v>49857</v>
      </c>
      <c r="C142" s="119">
        <v>47.163229999999999</v>
      </c>
      <c r="D142" s="119">
        <v>38.106839999999998</v>
      </c>
      <c r="E142" s="30">
        <v>38.424529999999997</v>
      </c>
      <c r="F142" s="30">
        <v>30.713380000000001</v>
      </c>
      <c r="G142" s="30">
        <v>36.763460000000002</v>
      </c>
      <c r="H142" s="30">
        <v>28.199110000000001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P142" s="30">
        <v>99.043074969069608</v>
      </c>
      <c r="Q142" s="30">
        <v>99.882084478690601</v>
      </c>
      <c r="R142" s="30">
        <v>96.686801099542976</v>
      </c>
      <c r="S142" s="30">
        <v>95.746801099542978</v>
      </c>
      <c r="T142" s="30">
        <v>78.3947638089533</v>
      </c>
      <c r="U142" s="30">
        <v>85.530554361311431</v>
      </c>
      <c r="V142" s="30">
        <v>59.904410343278442</v>
      </c>
      <c r="W142" s="30">
        <v>17.5556301562542</v>
      </c>
      <c r="X142" s="30">
        <v>16.757646967333557</v>
      </c>
      <c r="Y142" s="36">
        <v>71.806279042606803</v>
      </c>
      <c r="AA142" s="29">
        <v>4.6203623266451297</v>
      </c>
      <c r="AB142" s="30">
        <v>4.5906575710200803</v>
      </c>
      <c r="AC142" s="30">
        <v>4.51546156467733</v>
      </c>
      <c r="AD142" s="30">
        <v>5.028849730394386</v>
      </c>
      <c r="AE142" s="30">
        <v>4.2986866052465338</v>
      </c>
      <c r="AF142" s="30">
        <v>4.5797248433387585</v>
      </c>
      <c r="AG142" s="36">
        <v>0.31238261240053122</v>
      </c>
      <c r="AI142" s="30">
        <v>18.71127642922859</v>
      </c>
      <c r="AJ142" s="36">
        <v>6.0294537369034762</v>
      </c>
      <c r="AL142" s="31">
        <v>0.56515908661212111</v>
      </c>
      <c r="AM142" s="31">
        <v>0.82416224874629385</v>
      </c>
      <c r="AO142" s="32">
        <v>2.4494117961207564</v>
      </c>
      <c r="AP142" s="33">
        <v>2.4494117961207564</v>
      </c>
      <c r="AQ142" s="34">
        <v>436.47855336809198</v>
      </c>
      <c r="AR142" s="35">
        <v>623.54079052584575</v>
      </c>
      <c r="AT142" s="71">
        <v>28.098335649761701</v>
      </c>
      <c r="AU142" s="36">
        <v>28.098335649761701</v>
      </c>
      <c r="AV142" s="36">
        <v>0</v>
      </c>
      <c r="AX142" s="29">
        <v>10.273741674337073</v>
      </c>
      <c r="AY142" s="30">
        <v>8.3901394329156567</v>
      </c>
      <c r="AZ142" s="30">
        <v>8.0274386033197409</v>
      </c>
      <c r="BA142" s="30">
        <v>0</v>
      </c>
      <c r="BB142" s="30">
        <v>0</v>
      </c>
      <c r="BC142" s="36">
        <v>0</v>
      </c>
      <c r="BE142" s="53">
        <v>244.79428571428571</v>
      </c>
      <c r="BF142" s="36">
        <v>242.74199999999999</v>
      </c>
      <c r="BH142" s="29">
        <v>38</v>
      </c>
      <c r="BI142" s="29">
        <v>9.8323710000000002</v>
      </c>
      <c r="BJ142" s="30">
        <v>9.8323710000000002</v>
      </c>
      <c r="BK142" s="30">
        <v>9.8323710000000002</v>
      </c>
      <c r="BL142" s="30">
        <v>15.096439999999999</v>
      </c>
      <c r="BM142" s="30">
        <v>9.8323710000000002</v>
      </c>
      <c r="BN142" s="30">
        <v>9.8323710000000002</v>
      </c>
      <c r="BO142" s="30">
        <v>9.8323710000000002</v>
      </c>
      <c r="BP142" s="30">
        <v>9.8323710000000002</v>
      </c>
      <c r="BQ142" s="30">
        <v>22.923269999999999</v>
      </c>
      <c r="BR142" s="30">
        <v>22.923269999999999</v>
      </c>
      <c r="BS142" s="30">
        <v>22.923269999999999</v>
      </c>
      <c r="BT142" s="30">
        <v>22.923269999999999</v>
      </c>
      <c r="BU142" s="30">
        <v>22.923269999999999</v>
      </c>
      <c r="BV142" s="30">
        <v>22.923269999999999</v>
      </c>
      <c r="BW142" s="30">
        <v>36.12726</v>
      </c>
      <c r="BX142" s="30">
        <v>0</v>
      </c>
      <c r="BY142" s="30">
        <v>9.8323710000000002</v>
      </c>
      <c r="BZ142" s="30">
        <v>9.8323710000000002</v>
      </c>
      <c r="CA142" s="30">
        <v>0</v>
      </c>
      <c r="CB142" s="36">
        <v>0</v>
      </c>
      <c r="CD142" s="37">
        <v>1.9705320392722391E-2</v>
      </c>
    </row>
    <row r="143" spans="1:82" ht="15" x14ac:dyDescent="0.25">
      <c r="A143" s="22">
        <v>2036</v>
      </c>
      <c r="B143" s="26">
        <v>49888</v>
      </c>
      <c r="C143" s="119">
        <v>44.811819999999997</v>
      </c>
      <c r="D143" s="119">
        <v>36.63391</v>
      </c>
      <c r="E143" s="30">
        <v>35.555599999999998</v>
      </c>
      <c r="F143" s="30">
        <v>27.229369999999999</v>
      </c>
      <c r="G143" s="30">
        <v>32.247700000000002</v>
      </c>
      <c r="H143" s="30">
        <v>23.124189999999999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P143" s="30">
        <v>99.043074969069608</v>
      </c>
      <c r="Q143" s="30">
        <v>99.882084478690601</v>
      </c>
      <c r="R143" s="30">
        <v>96.686801099542976</v>
      </c>
      <c r="S143" s="30">
        <v>95.746801099542978</v>
      </c>
      <c r="T143" s="30">
        <v>78.3947638089533</v>
      </c>
      <c r="U143" s="30">
        <v>85.530554361311431</v>
      </c>
      <c r="V143" s="30">
        <v>59.904410343278442</v>
      </c>
      <c r="W143" s="30">
        <v>17.5556301562542</v>
      </c>
      <c r="X143" s="30">
        <v>16.757646967333557</v>
      </c>
      <c r="Y143" s="36">
        <v>71.806279042606803</v>
      </c>
      <c r="AA143" s="29">
        <v>4.6130073428824296</v>
      </c>
      <c r="AB143" s="30">
        <v>4.525884387949457</v>
      </c>
      <c r="AC143" s="30">
        <v>4.5661683325330751</v>
      </c>
      <c r="AD143" s="30">
        <v>4.9628711180767189</v>
      </c>
      <c r="AE143" s="30">
        <v>4.297698493514539</v>
      </c>
      <c r="AF143" s="30">
        <v>4.5057670774124166</v>
      </c>
      <c r="AG143" s="36">
        <v>0.31289406686481536</v>
      </c>
      <c r="AI143" s="30">
        <v>18.703921445465891</v>
      </c>
      <c r="AJ143" s="36">
        <v>6.0220987531407761</v>
      </c>
      <c r="AL143" s="31">
        <v>0.56515908661212111</v>
      </c>
      <c r="AM143" s="31">
        <v>0.82416224874629385</v>
      </c>
      <c r="AO143" s="32">
        <v>2.4494117961207564</v>
      </c>
      <c r="AP143" s="33">
        <v>2.4494117961207564</v>
      </c>
      <c r="AQ143" s="34">
        <v>436.47855336809198</v>
      </c>
      <c r="AR143" s="35">
        <v>623.54079052584575</v>
      </c>
      <c r="AT143" s="71">
        <v>28.098335649761701</v>
      </c>
      <c r="AU143" s="36">
        <v>28.098335649761701</v>
      </c>
      <c r="AV143" s="36">
        <v>0</v>
      </c>
      <c r="AX143" s="29">
        <v>9.9012294965631877</v>
      </c>
      <c r="AY143" s="30">
        <v>7.8911313854285963</v>
      </c>
      <c r="AZ143" s="30">
        <v>7.1569833606488364</v>
      </c>
      <c r="BA143" s="30">
        <v>0</v>
      </c>
      <c r="BB143" s="30">
        <v>0</v>
      </c>
      <c r="BC143" s="36">
        <v>0</v>
      </c>
      <c r="BE143" s="53">
        <v>244.79428571428571</v>
      </c>
      <c r="BF143" s="36">
        <v>242.74199999999999</v>
      </c>
      <c r="BH143" s="29">
        <v>38</v>
      </c>
      <c r="BI143" s="29">
        <v>9.8323710000000002</v>
      </c>
      <c r="BJ143" s="30">
        <v>9.8323710000000002</v>
      </c>
      <c r="BK143" s="30">
        <v>9.8323710000000002</v>
      </c>
      <c r="BL143" s="30">
        <v>15.096439999999999</v>
      </c>
      <c r="BM143" s="30">
        <v>9.8323710000000002</v>
      </c>
      <c r="BN143" s="30">
        <v>9.8323710000000002</v>
      </c>
      <c r="BO143" s="30">
        <v>9.8323710000000002</v>
      </c>
      <c r="BP143" s="30">
        <v>9.8323710000000002</v>
      </c>
      <c r="BQ143" s="30">
        <v>22.923269999999999</v>
      </c>
      <c r="BR143" s="30">
        <v>22.923269999999999</v>
      </c>
      <c r="BS143" s="30">
        <v>22.923269999999999</v>
      </c>
      <c r="BT143" s="30">
        <v>22.923269999999999</v>
      </c>
      <c r="BU143" s="30">
        <v>22.923269999999999</v>
      </c>
      <c r="BV143" s="30">
        <v>22.923269999999999</v>
      </c>
      <c r="BW143" s="30">
        <v>36.12726</v>
      </c>
      <c r="BX143" s="30">
        <v>0</v>
      </c>
      <c r="BY143" s="30">
        <v>9.8323710000000002</v>
      </c>
      <c r="BZ143" s="30">
        <v>9.8323710000000002</v>
      </c>
      <c r="CA143" s="30">
        <v>0</v>
      </c>
      <c r="CB143" s="36">
        <v>0</v>
      </c>
      <c r="CD143" s="37">
        <v>1.9705320392722391E-2</v>
      </c>
    </row>
    <row r="144" spans="1:82" ht="15" x14ac:dyDescent="0.25">
      <c r="A144" s="22">
        <v>2036</v>
      </c>
      <c r="B144" s="26">
        <v>49919</v>
      </c>
      <c r="C144" s="119">
        <v>41.570439999999998</v>
      </c>
      <c r="D144" s="119">
        <v>35.639110000000002</v>
      </c>
      <c r="E144" s="30">
        <v>31.63982</v>
      </c>
      <c r="F144" s="30">
        <v>27.37941</v>
      </c>
      <c r="G144" s="30">
        <v>29.267700000000001</v>
      </c>
      <c r="H144" s="30">
        <v>22.747250000000001</v>
      </c>
      <c r="I144" s="30">
        <v>0</v>
      </c>
      <c r="J144" s="30">
        <v>0</v>
      </c>
      <c r="K144" s="30">
        <v>0</v>
      </c>
      <c r="L144" s="30">
        <v>0</v>
      </c>
      <c r="M144" s="30">
        <v>0</v>
      </c>
      <c r="N144" s="30">
        <v>0</v>
      </c>
      <c r="P144" s="30">
        <v>99.043074969069608</v>
      </c>
      <c r="Q144" s="30">
        <v>99.882084478690601</v>
      </c>
      <c r="R144" s="30">
        <v>96.686801099542976</v>
      </c>
      <c r="S144" s="30">
        <v>95.746801099542978</v>
      </c>
      <c r="T144" s="30">
        <v>78.3947638089533</v>
      </c>
      <c r="U144" s="30">
        <v>85.530554361311431</v>
      </c>
      <c r="V144" s="30">
        <v>59.904410343278442</v>
      </c>
      <c r="W144" s="30">
        <v>17.5556301562542</v>
      </c>
      <c r="X144" s="30">
        <v>16.757646967333557</v>
      </c>
      <c r="Y144" s="36">
        <v>71.806279042606803</v>
      </c>
      <c r="AA144" s="29">
        <v>4.4835933766408296</v>
      </c>
      <c r="AB144" s="30">
        <v>3.9869192717328161</v>
      </c>
      <c r="AC144" s="30">
        <v>3.7445978232850892</v>
      </c>
      <c r="AD144" s="30">
        <v>4.4138758584670086</v>
      </c>
      <c r="AE144" s="30">
        <v>4.1241129251875357</v>
      </c>
      <c r="AF144" s="30">
        <v>4.3533922059151733</v>
      </c>
      <c r="AG144" s="36">
        <v>0.31339773398650517</v>
      </c>
      <c r="AI144" s="30">
        <v>18.574507479224291</v>
      </c>
      <c r="AJ144" s="36">
        <v>5.8926847868991761</v>
      </c>
      <c r="AL144" s="31">
        <v>0.56515908661212111</v>
      </c>
      <c r="AM144" s="31">
        <v>0.82416224874629385</v>
      </c>
      <c r="AO144" s="32">
        <v>2.4494117961207564</v>
      </c>
      <c r="AP144" s="33">
        <v>2.4494117961207564</v>
      </c>
      <c r="AQ144" s="34">
        <v>436.47855336809198</v>
      </c>
      <c r="AR144" s="35">
        <v>623.54079052584575</v>
      </c>
      <c r="AT144" s="71">
        <v>28.098335649761701</v>
      </c>
      <c r="AU144" s="36">
        <v>28.098335649761701</v>
      </c>
      <c r="AV144" s="36">
        <v>0</v>
      </c>
      <c r="AX144" s="29">
        <v>10.426707231002556</v>
      </c>
      <c r="AY144" s="30">
        <v>7.2678542395076153</v>
      </c>
      <c r="AZ144" s="30">
        <v>6.7229642117318313</v>
      </c>
      <c r="BA144" s="30">
        <v>0</v>
      </c>
      <c r="BB144" s="30">
        <v>0</v>
      </c>
      <c r="BC144" s="36">
        <v>0</v>
      </c>
      <c r="BE144" s="53">
        <v>244.79428571428571</v>
      </c>
      <c r="BF144" s="36">
        <v>242.74199999999999</v>
      </c>
      <c r="BH144" s="29">
        <v>38</v>
      </c>
      <c r="BI144" s="29">
        <v>9.8323710000000002</v>
      </c>
      <c r="BJ144" s="30">
        <v>9.8323710000000002</v>
      </c>
      <c r="BK144" s="30">
        <v>9.8323710000000002</v>
      </c>
      <c r="BL144" s="30">
        <v>15.096439999999999</v>
      </c>
      <c r="BM144" s="30">
        <v>9.8323710000000002</v>
      </c>
      <c r="BN144" s="30">
        <v>9.8323710000000002</v>
      </c>
      <c r="BO144" s="30">
        <v>9.8323710000000002</v>
      </c>
      <c r="BP144" s="30">
        <v>9.8323710000000002</v>
      </c>
      <c r="BQ144" s="30">
        <v>22.923269999999999</v>
      </c>
      <c r="BR144" s="30">
        <v>22.923269999999999</v>
      </c>
      <c r="BS144" s="30">
        <v>22.923269999999999</v>
      </c>
      <c r="BT144" s="30">
        <v>22.923269999999999</v>
      </c>
      <c r="BU144" s="30">
        <v>22.923269999999999</v>
      </c>
      <c r="BV144" s="30">
        <v>22.923269999999999</v>
      </c>
      <c r="BW144" s="30">
        <v>36.12726</v>
      </c>
      <c r="BX144" s="30">
        <v>0</v>
      </c>
      <c r="BY144" s="30">
        <v>9.8323710000000002</v>
      </c>
      <c r="BZ144" s="30">
        <v>9.8323710000000002</v>
      </c>
      <c r="CA144" s="30">
        <v>0</v>
      </c>
      <c r="CB144" s="36">
        <v>0</v>
      </c>
      <c r="CD144" s="37">
        <v>1.9705320392722391E-2</v>
      </c>
    </row>
    <row r="145" spans="1:82" ht="15" x14ac:dyDescent="0.25">
      <c r="A145" s="22">
        <v>2036</v>
      </c>
      <c r="B145" s="26">
        <v>49949</v>
      </c>
      <c r="C145" s="119">
        <v>35.910899999999998</v>
      </c>
      <c r="D145" s="119">
        <v>32.048749999999998</v>
      </c>
      <c r="E145" s="30">
        <v>23.37405</v>
      </c>
      <c r="F145" s="30">
        <v>19.055520000000001</v>
      </c>
      <c r="G145" s="30">
        <v>21.624700000000001</v>
      </c>
      <c r="H145" s="30">
        <v>17.519819999999999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P145" s="30">
        <v>99.043074969069608</v>
      </c>
      <c r="Q145" s="30">
        <v>99.882084478690601</v>
      </c>
      <c r="R145" s="30">
        <v>96.686801099542976</v>
      </c>
      <c r="S145" s="30">
        <v>95.746801099542978</v>
      </c>
      <c r="T145" s="30">
        <v>78.3947638089533</v>
      </c>
      <c r="U145" s="30">
        <v>85.530554361311431</v>
      </c>
      <c r="V145" s="30">
        <v>59.904410343278442</v>
      </c>
      <c r="W145" s="30">
        <v>17.5556301562542</v>
      </c>
      <c r="X145" s="30">
        <v>16.757646967333557</v>
      </c>
      <c r="Y145" s="36">
        <v>71.806279042606803</v>
      </c>
      <c r="AA145" s="29">
        <v>4.3930725755466602</v>
      </c>
      <c r="AB145" s="30">
        <v>3.4412196709185605</v>
      </c>
      <c r="AC145" s="30">
        <v>3.5238433424049669</v>
      </c>
      <c r="AD145" s="30">
        <v>3.8580207854690807</v>
      </c>
      <c r="AE145" s="30">
        <v>3.7597920563675116</v>
      </c>
      <c r="AF145" s="30">
        <v>3.691272058388309</v>
      </c>
      <c r="AG145" s="36">
        <v>0.31390334799316721</v>
      </c>
      <c r="AI145" s="30">
        <v>18.483986678130123</v>
      </c>
      <c r="AJ145" s="36">
        <v>5.8021639858050067</v>
      </c>
      <c r="AL145" s="31">
        <v>0.56515908661212111</v>
      </c>
      <c r="AM145" s="31">
        <v>0.82416224874629385</v>
      </c>
      <c r="AO145" s="32">
        <v>2.4494117961207564</v>
      </c>
      <c r="AP145" s="33">
        <v>2.4494117961207564</v>
      </c>
      <c r="AQ145" s="34">
        <v>0</v>
      </c>
      <c r="AR145" s="35">
        <v>0</v>
      </c>
      <c r="AT145" s="71">
        <v>28.098335649761701</v>
      </c>
      <c r="AU145" s="36">
        <v>28.098335649761701</v>
      </c>
      <c r="AV145" s="36">
        <v>0</v>
      </c>
      <c r="AX145" s="29">
        <v>10.435515146992737</v>
      </c>
      <c r="AY145" s="30">
        <v>6.3322479704206973</v>
      </c>
      <c r="AZ145" s="30">
        <v>5.8583327530298117</v>
      </c>
      <c r="BA145" s="30">
        <v>0</v>
      </c>
      <c r="BB145" s="30">
        <v>0</v>
      </c>
      <c r="BC145" s="36">
        <v>0</v>
      </c>
      <c r="BE145" s="53">
        <v>244.79428571428571</v>
      </c>
      <c r="BF145" s="36">
        <v>242.74199999999999</v>
      </c>
      <c r="BH145" s="29">
        <v>38</v>
      </c>
      <c r="BI145" s="29">
        <v>9.8323710000000002</v>
      </c>
      <c r="BJ145" s="30">
        <v>9.8323710000000002</v>
      </c>
      <c r="BK145" s="30">
        <v>9.8323710000000002</v>
      </c>
      <c r="BL145" s="30">
        <v>15.096439999999999</v>
      </c>
      <c r="BM145" s="30">
        <v>9.8323710000000002</v>
      </c>
      <c r="BN145" s="30">
        <v>9.8323710000000002</v>
      </c>
      <c r="BO145" s="30">
        <v>9.8323710000000002</v>
      </c>
      <c r="BP145" s="30">
        <v>9.8323710000000002</v>
      </c>
      <c r="BQ145" s="30">
        <v>22.923269999999999</v>
      </c>
      <c r="BR145" s="30">
        <v>22.923269999999999</v>
      </c>
      <c r="BS145" s="30">
        <v>22.923269999999999</v>
      </c>
      <c r="BT145" s="30">
        <v>22.923269999999999</v>
      </c>
      <c r="BU145" s="30">
        <v>22.923269999999999</v>
      </c>
      <c r="BV145" s="30">
        <v>22.923269999999999</v>
      </c>
      <c r="BW145" s="30">
        <v>36.12726</v>
      </c>
      <c r="BX145" s="30">
        <v>0</v>
      </c>
      <c r="BY145" s="30">
        <v>9.8323710000000002</v>
      </c>
      <c r="BZ145" s="30">
        <v>9.8323710000000002</v>
      </c>
      <c r="CA145" s="30">
        <v>0</v>
      </c>
      <c r="CB145" s="36">
        <v>0</v>
      </c>
      <c r="CD145" s="37">
        <v>1.9705320392722391E-2</v>
      </c>
    </row>
    <row r="146" spans="1:82" ht="15" x14ac:dyDescent="0.25">
      <c r="A146" s="22">
        <v>2036</v>
      </c>
      <c r="B146" s="26">
        <v>49980</v>
      </c>
      <c r="C146" s="119">
        <v>34.27684</v>
      </c>
      <c r="D146" s="119">
        <v>31.60277</v>
      </c>
      <c r="E146" s="30">
        <v>22.994420000000002</v>
      </c>
      <c r="F146" s="30">
        <v>17.289909999999999</v>
      </c>
      <c r="G146" s="30">
        <v>21.12304</v>
      </c>
      <c r="H146" s="30">
        <v>15.94767</v>
      </c>
      <c r="I146" s="30">
        <v>0</v>
      </c>
      <c r="J146" s="30">
        <v>0</v>
      </c>
      <c r="K146" s="30">
        <v>0</v>
      </c>
      <c r="L146" s="30">
        <v>0</v>
      </c>
      <c r="M146" s="30">
        <v>0</v>
      </c>
      <c r="N146" s="30">
        <v>0</v>
      </c>
      <c r="P146" s="30">
        <v>99.043074969069608</v>
      </c>
      <c r="Q146" s="30">
        <v>99.882084478690601</v>
      </c>
      <c r="R146" s="30">
        <v>96.686801099542976</v>
      </c>
      <c r="S146" s="30">
        <v>95.746801099542978</v>
      </c>
      <c r="T146" s="30">
        <v>78.3947638089533</v>
      </c>
      <c r="U146" s="30">
        <v>85.530554361311431</v>
      </c>
      <c r="V146" s="30">
        <v>59.904410343278442</v>
      </c>
      <c r="W146" s="30">
        <v>17.5556301562542</v>
      </c>
      <c r="X146" s="30">
        <v>16.757646967333557</v>
      </c>
      <c r="Y146" s="36">
        <v>71.806279042606803</v>
      </c>
      <c r="AA146" s="29">
        <v>4.5349674113304497</v>
      </c>
      <c r="AB146" s="30">
        <v>3.7408263399294901</v>
      </c>
      <c r="AC146" s="30">
        <v>3.8863222260752144</v>
      </c>
      <c r="AD146" s="30">
        <v>4.3350031360246604</v>
      </c>
      <c r="AE146" s="30">
        <v>3.8636997961466983</v>
      </c>
      <c r="AF146" s="30">
        <v>3.837570158071741</v>
      </c>
      <c r="AG146" s="36">
        <v>0.31441251211862331</v>
      </c>
      <c r="AI146" s="30">
        <v>18.62588151391391</v>
      </c>
      <c r="AJ146" s="36">
        <v>5.9440588215887953</v>
      </c>
      <c r="AL146" s="31">
        <v>0.56515908661212111</v>
      </c>
      <c r="AM146" s="31">
        <v>0.82416224874629385</v>
      </c>
      <c r="AO146" s="32">
        <v>2.4494117961207564</v>
      </c>
      <c r="AP146" s="33">
        <v>2.4494117961207564</v>
      </c>
      <c r="AQ146" s="34">
        <v>0</v>
      </c>
      <c r="AR146" s="35">
        <v>0</v>
      </c>
      <c r="AT146" s="71">
        <v>28.098335649761701</v>
      </c>
      <c r="AU146" s="36">
        <v>28.098335649761701</v>
      </c>
      <c r="AV146" s="36">
        <v>0</v>
      </c>
      <c r="AX146" s="29">
        <v>9.1629059692319412</v>
      </c>
      <c r="AY146" s="30">
        <v>5.9919217246451542</v>
      </c>
      <c r="AZ146" s="30">
        <v>5.5042746138649532</v>
      </c>
      <c r="BA146" s="30">
        <v>0</v>
      </c>
      <c r="BB146" s="30">
        <v>0</v>
      </c>
      <c r="BC146" s="36">
        <v>0</v>
      </c>
      <c r="BE146" s="53">
        <v>244.79428571428571</v>
      </c>
      <c r="BF146" s="36">
        <v>242.74199999999999</v>
      </c>
      <c r="BH146" s="29">
        <v>38</v>
      </c>
      <c r="BI146" s="29">
        <v>9.8323710000000002</v>
      </c>
      <c r="BJ146" s="30">
        <v>9.8323710000000002</v>
      </c>
      <c r="BK146" s="30">
        <v>9.8323710000000002</v>
      </c>
      <c r="BL146" s="30">
        <v>15.096439999999999</v>
      </c>
      <c r="BM146" s="30">
        <v>9.8323710000000002</v>
      </c>
      <c r="BN146" s="30">
        <v>9.8323710000000002</v>
      </c>
      <c r="BO146" s="30">
        <v>9.8323710000000002</v>
      </c>
      <c r="BP146" s="30">
        <v>9.8323710000000002</v>
      </c>
      <c r="BQ146" s="30">
        <v>22.923269999999999</v>
      </c>
      <c r="BR146" s="30">
        <v>22.923269999999999</v>
      </c>
      <c r="BS146" s="30">
        <v>22.923269999999999</v>
      </c>
      <c r="BT146" s="30">
        <v>22.923269999999999</v>
      </c>
      <c r="BU146" s="30">
        <v>22.923269999999999</v>
      </c>
      <c r="BV146" s="30">
        <v>22.923269999999999</v>
      </c>
      <c r="BW146" s="30">
        <v>36.12726</v>
      </c>
      <c r="BX146" s="30">
        <v>0</v>
      </c>
      <c r="BY146" s="30">
        <v>9.8323710000000002</v>
      </c>
      <c r="BZ146" s="30">
        <v>9.8323710000000002</v>
      </c>
      <c r="CA146" s="30">
        <v>0</v>
      </c>
      <c r="CB146" s="36">
        <v>0</v>
      </c>
      <c r="CD146" s="37">
        <v>1.9705320392722391E-2</v>
      </c>
    </row>
    <row r="147" spans="1:82" ht="15" x14ac:dyDescent="0.25">
      <c r="A147" s="22">
        <v>2036</v>
      </c>
      <c r="B147" s="26">
        <v>50010</v>
      </c>
      <c r="C147" s="119">
        <v>37.531039999999997</v>
      </c>
      <c r="D147" s="119">
        <v>33.616869999999999</v>
      </c>
      <c r="E147" s="30">
        <v>26.463180000000001</v>
      </c>
      <c r="F147" s="30">
        <v>25.24268</v>
      </c>
      <c r="G147" s="30">
        <v>25.10286</v>
      </c>
      <c r="H147" s="30">
        <v>23.502939999999999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P147" s="30">
        <v>99.043074969069608</v>
      </c>
      <c r="Q147" s="30">
        <v>99.882084478690601</v>
      </c>
      <c r="R147" s="30">
        <v>96.686801099542976</v>
      </c>
      <c r="S147" s="30">
        <v>95.746801099542978</v>
      </c>
      <c r="T147" s="30">
        <v>78.3947638089533</v>
      </c>
      <c r="U147" s="30">
        <v>85.530554361311431</v>
      </c>
      <c r="V147" s="30">
        <v>59.904410343278442</v>
      </c>
      <c r="W147" s="30">
        <v>17.5556301562542</v>
      </c>
      <c r="X147" s="30">
        <v>16.757646967333557</v>
      </c>
      <c r="Y147" s="36">
        <v>71.806279042606803</v>
      </c>
      <c r="AA147" s="29">
        <v>4.8176897866991304</v>
      </c>
      <c r="AB147" s="30">
        <v>3.9421984881578016</v>
      </c>
      <c r="AC147" s="30">
        <v>3.6761956923429389</v>
      </c>
      <c r="AD147" s="30">
        <v>4.5401228208955633</v>
      </c>
      <c r="AE147" s="30">
        <v>4.1807248894506488</v>
      </c>
      <c r="AF147" s="30">
        <v>4.1978522129251781</v>
      </c>
      <c r="AG147" s="36">
        <v>0.31492648202709644</v>
      </c>
      <c r="AI147" s="30">
        <v>18.908603889282592</v>
      </c>
      <c r="AJ147" s="36">
        <v>6.2267811969574769</v>
      </c>
      <c r="AL147" s="31">
        <v>0.56515908661212111</v>
      </c>
      <c r="AM147" s="31">
        <v>0.82416224874629385</v>
      </c>
      <c r="AO147" s="32">
        <v>2.4494117961207564</v>
      </c>
      <c r="AP147" s="33">
        <v>2.4494117961207564</v>
      </c>
      <c r="AQ147" s="34">
        <v>0</v>
      </c>
      <c r="AR147" s="35">
        <v>0</v>
      </c>
      <c r="AT147" s="71">
        <v>28.098335649761701</v>
      </c>
      <c r="AU147" s="36">
        <v>28.098335649761701</v>
      </c>
      <c r="AV147" s="36">
        <v>0</v>
      </c>
      <c r="AX147" s="29">
        <v>9.5203324015119133</v>
      </c>
      <c r="AY147" s="30">
        <v>6.3039808591926905</v>
      </c>
      <c r="AZ147" s="30">
        <v>5.9799294321768519</v>
      </c>
      <c r="BA147" s="30">
        <v>0</v>
      </c>
      <c r="BB147" s="30">
        <v>0</v>
      </c>
      <c r="BC147" s="36">
        <v>0</v>
      </c>
      <c r="BE147" s="53">
        <v>244.79428571428571</v>
      </c>
      <c r="BF147" s="36">
        <v>242.74199999999999</v>
      </c>
      <c r="BH147" s="29">
        <v>38</v>
      </c>
      <c r="BI147" s="29">
        <v>9.8323710000000002</v>
      </c>
      <c r="BJ147" s="30">
        <v>9.8323710000000002</v>
      </c>
      <c r="BK147" s="30">
        <v>9.8323710000000002</v>
      </c>
      <c r="BL147" s="30">
        <v>15.096439999999999</v>
      </c>
      <c r="BM147" s="30">
        <v>9.8323710000000002</v>
      </c>
      <c r="BN147" s="30">
        <v>9.8323710000000002</v>
      </c>
      <c r="BO147" s="30">
        <v>9.8323710000000002</v>
      </c>
      <c r="BP147" s="30">
        <v>9.8323710000000002</v>
      </c>
      <c r="BQ147" s="30">
        <v>22.923269999999999</v>
      </c>
      <c r="BR147" s="30">
        <v>22.923269999999999</v>
      </c>
      <c r="BS147" s="30">
        <v>22.923269999999999</v>
      </c>
      <c r="BT147" s="30">
        <v>22.923269999999999</v>
      </c>
      <c r="BU147" s="30">
        <v>22.923269999999999</v>
      </c>
      <c r="BV147" s="30">
        <v>22.923269999999999</v>
      </c>
      <c r="BW147" s="30">
        <v>36.12726</v>
      </c>
      <c r="BX147" s="30">
        <v>0</v>
      </c>
      <c r="BY147" s="30">
        <v>9.8323710000000002</v>
      </c>
      <c r="BZ147" s="30">
        <v>9.8323710000000002</v>
      </c>
      <c r="CA147" s="30">
        <v>0</v>
      </c>
      <c r="CB147" s="36">
        <v>0</v>
      </c>
      <c r="CD147" s="37">
        <v>1.9705320392722391E-2</v>
      </c>
    </row>
    <row r="148" spans="1:82" ht="15" x14ac:dyDescent="0.25">
      <c r="A148" s="22">
        <v>2037</v>
      </c>
      <c r="B148" s="26">
        <v>50041</v>
      </c>
      <c r="C148" s="119">
        <v>46.326680000000003</v>
      </c>
      <c r="D148" s="119">
        <v>41.280189999999997</v>
      </c>
      <c r="E148" s="30">
        <v>29.975480000000001</v>
      </c>
      <c r="F148" s="30">
        <v>28.247250000000001</v>
      </c>
      <c r="G148" s="30">
        <v>28.794370000000001</v>
      </c>
      <c r="H148" s="30">
        <v>25.745090000000001</v>
      </c>
      <c r="I148" s="30">
        <v>0</v>
      </c>
      <c r="J148" s="30">
        <v>0</v>
      </c>
      <c r="K148" s="30">
        <v>0</v>
      </c>
      <c r="L148" s="30">
        <v>0</v>
      </c>
      <c r="M148" s="30">
        <v>0</v>
      </c>
      <c r="N148" s="30">
        <v>0</v>
      </c>
      <c r="P148" s="30">
        <v>103.05515954926953</v>
      </c>
      <c r="Q148" s="30">
        <v>103.928156060175</v>
      </c>
      <c r="R148" s="30">
        <v>100.57102981776799</v>
      </c>
      <c r="S148" s="30">
        <v>99.631029817767995</v>
      </c>
      <c r="T148" s="30">
        <v>82.351029129493895</v>
      </c>
      <c r="U148" s="30">
        <v>89.645070294673658</v>
      </c>
      <c r="V148" s="30">
        <v>62.065013338688203</v>
      </c>
      <c r="W148" s="30">
        <v>17.7833286374971</v>
      </c>
      <c r="X148" s="30">
        <v>16.974995517610868</v>
      </c>
      <c r="Y148" s="36">
        <v>71.580668683416604</v>
      </c>
      <c r="AA148" s="29">
        <v>4.8735533265508399</v>
      </c>
      <c r="AB148" s="30">
        <v>4.8958733267291805</v>
      </c>
      <c r="AC148" s="30">
        <v>4.8170038222357716</v>
      </c>
      <c r="AD148" s="30">
        <v>5.5115455527784425</v>
      </c>
      <c r="AE148" s="30">
        <v>4.4696729400157782</v>
      </c>
      <c r="AF148" s="30">
        <v>4.4857128281363119</v>
      </c>
      <c r="AG148" s="36">
        <v>0.31545368668176776</v>
      </c>
      <c r="AI148" s="30">
        <v>18.964467429134302</v>
      </c>
      <c r="AJ148" s="36">
        <v>6.2826447368091864</v>
      </c>
      <c r="AL148" s="31">
        <v>0.55831969290103955</v>
      </c>
      <c r="AM148" s="31">
        <v>0.81439372674288502</v>
      </c>
      <c r="AO148" s="32">
        <v>2.4979568512537664</v>
      </c>
      <c r="AP148" s="33">
        <v>2.4979568512537664</v>
      </c>
      <c r="AQ148" s="34">
        <v>0</v>
      </c>
      <c r="AR148" s="35">
        <v>0</v>
      </c>
      <c r="AT148" s="71">
        <v>28.655218430935399</v>
      </c>
      <c r="AU148" s="36">
        <v>28.655218430935399</v>
      </c>
      <c r="AV148" s="36">
        <v>0</v>
      </c>
      <c r="AX148" s="29">
        <v>9.4623935115065123</v>
      </c>
      <c r="AY148" s="30">
        <v>6.6824340185089319</v>
      </c>
      <c r="AZ148" s="30">
        <v>6.4191291558811745</v>
      </c>
      <c r="BA148" s="30">
        <v>0</v>
      </c>
      <c r="BB148" s="30">
        <v>0</v>
      </c>
      <c r="BC148" s="36">
        <v>0</v>
      </c>
      <c r="BE148" s="53">
        <v>247.494</v>
      </c>
      <c r="BF148" s="36">
        <v>245.42414285714287</v>
      </c>
      <c r="BH148" s="29">
        <v>38</v>
      </c>
      <c r="BI148" s="29">
        <v>11.04171</v>
      </c>
      <c r="BJ148" s="30">
        <v>11.04171</v>
      </c>
      <c r="BK148" s="30">
        <v>11.04171</v>
      </c>
      <c r="BL148" s="30">
        <v>19.493960000000001</v>
      </c>
      <c r="BM148" s="30">
        <v>11.04171</v>
      </c>
      <c r="BN148" s="30">
        <v>11.04171</v>
      </c>
      <c r="BO148" s="30">
        <v>11.04171</v>
      </c>
      <c r="BP148" s="30">
        <v>11.04171</v>
      </c>
      <c r="BQ148" s="30">
        <v>22.40596</v>
      </c>
      <c r="BR148" s="30">
        <v>22.40596</v>
      </c>
      <c r="BS148" s="30">
        <v>22.40596</v>
      </c>
      <c r="BT148" s="30">
        <v>22.40596</v>
      </c>
      <c r="BU148" s="30">
        <v>22.40596</v>
      </c>
      <c r="BV148" s="30">
        <v>22.40596</v>
      </c>
      <c r="BW148" s="30">
        <v>36.436100000000003</v>
      </c>
      <c r="BX148" s="30">
        <v>0</v>
      </c>
      <c r="BY148" s="30">
        <v>11.04171</v>
      </c>
      <c r="BZ148" s="30">
        <v>11.04171</v>
      </c>
      <c r="CA148" s="30">
        <v>0</v>
      </c>
      <c r="CB148" s="36">
        <v>0</v>
      </c>
      <c r="CD148" s="37">
        <v>1.9819066442765255E-2</v>
      </c>
    </row>
    <row r="149" spans="1:82" ht="15" x14ac:dyDescent="0.25">
      <c r="A149" s="22">
        <v>2037</v>
      </c>
      <c r="B149" s="26">
        <v>50072</v>
      </c>
      <c r="C149" s="119">
        <v>35.784689999999998</v>
      </c>
      <c r="D149" s="119">
        <v>33.69829</v>
      </c>
      <c r="E149" s="30">
        <v>27.786300000000001</v>
      </c>
      <c r="F149" s="30">
        <v>23.985420000000001</v>
      </c>
      <c r="G149" s="30">
        <v>26.131689999999999</v>
      </c>
      <c r="H149" s="30">
        <v>21.926110000000001</v>
      </c>
      <c r="I149" s="30">
        <v>0</v>
      </c>
      <c r="J149" s="30">
        <v>0</v>
      </c>
      <c r="K149" s="30">
        <v>0</v>
      </c>
      <c r="L149" s="30">
        <v>0</v>
      </c>
      <c r="M149" s="30">
        <v>0</v>
      </c>
      <c r="N149" s="30">
        <v>0</v>
      </c>
      <c r="P149" s="30">
        <v>103.05515954926953</v>
      </c>
      <c r="Q149" s="30">
        <v>103.928156060175</v>
      </c>
      <c r="R149" s="30">
        <v>100.57102981776799</v>
      </c>
      <c r="S149" s="30">
        <v>99.631029817767995</v>
      </c>
      <c r="T149" s="30">
        <v>82.351029129493895</v>
      </c>
      <c r="U149" s="30">
        <v>89.645070294673658</v>
      </c>
      <c r="V149" s="30">
        <v>62.065013338688203</v>
      </c>
      <c r="W149" s="30">
        <v>17.7833286374971</v>
      </c>
      <c r="X149" s="30">
        <v>16.974995517610868</v>
      </c>
      <c r="Y149" s="36">
        <v>71.580668683416604</v>
      </c>
      <c r="AA149" s="29">
        <v>4.6513549865231401</v>
      </c>
      <c r="AB149" s="30">
        <v>3.9846201561496279</v>
      </c>
      <c r="AC149" s="30">
        <v>3.9523703216625519</v>
      </c>
      <c r="AD149" s="30">
        <v>4.5833339563318107</v>
      </c>
      <c r="AE149" s="30">
        <v>4.0388104902761235</v>
      </c>
      <c r="AF149" s="30">
        <v>3.830427300008699</v>
      </c>
      <c r="AG149" s="36">
        <v>0.31595939055038252</v>
      </c>
      <c r="AI149" s="30">
        <v>18.742269089106603</v>
      </c>
      <c r="AJ149" s="36">
        <v>6.0604463967814866</v>
      </c>
      <c r="AL149" s="31">
        <v>0.55831969290103955</v>
      </c>
      <c r="AM149" s="31">
        <v>0.81439372674288502</v>
      </c>
      <c r="AO149" s="32">
        <v>2.4979568512537664</v>
      </c>
      <c r="AP149" s="33">
        <v>2.4979568512537664</v>
      </c>
      <c r="AQ149" s="34">
        <v>0</v>
      </c>
      <c r="AR149" s="35">
        <v>0</v>
      </c>
      <c r="AT149" s="71">
        <v>28.655218430935399</v>
      </c>
      <c r="AU149" s="36">
        <v>28.655218430935399</v>
      </c>
      <c r="AV149" s="36">
        <v>0</v>
      </c>
      <c r="AX149" s="29">
        <v>8.9807029522681141</v>
      </c>
      <c r="AY149" s="30">
        <v>7.2540993011241586</v>
      </c>
      <c r="AZ149" s="30">
        <v>6.8221344391370264</v>
      </c>
      <c r="BA149" s="30">
        <v>0</v>
      </c>
      <c r="BB149" s="30">
        <v>0</v>
      </c>
      <c r="BC149" s="36">
        <v>0</v>
      </c>
      <c r="BE149" s="53">
        <v>247.494</v>
      </c>
      <c r="BF149" s="36">
        <v>245.42414285714287</v>
      </c>
      <c r="BH149" s="29">
        <v>38</v>
      </c>
      <c r="BI149" s="29">
        <v>11.04171</v>
      </c>
      <c r="BJ149" s="30">
        <v>11.04171</v>
      </c>
      <c r="BK149" s="30">
        <v>11.04171</v>
      </c>
      <c r="BL149" s="30">
        <v>19.493960000000001</v>
      </c>
      <c r="BM149" s="30">
        <v>11.04171</v>
      </c>
      <c r="BN149" s="30">
        <v>11.04171</v>
      </c>
      <c r="BO149" s="30">
        <v>11.04171</v>
      </c>
      <c r="BP149" s="30">
        <v>11.04171</v>
      </c>
      <c r="BQ149" s="30">
        <v>22.40596</v>
      </c>
      <c r="BR149" s="30">
        <v>22.40596</v>
      </c>
      <c r="BS149" s="30">
        <v>22.40596</v>
      </c>
      <c r="BT149" s="30">
        <v>22.40596</v>
      </c>
      <c r="BU149" s="30">
        <v>22.40596</v>
      </c>
      <c r="BV149" s="30">
        <v>22.40596</v>
      </c>
      <c r="BW149" s="30">
        <v>36.436100000000003</v>
      </c>
      <c r="BX149" s="30">
        <v>0</v>
      </c>
      <c r="BY149" s="30">
        <v>11.04171</v>
      </c>
      <c r="BZ149" s="30">
        <v>11.04171</v>
      </c>
      <c r="CA149" s="30">
        <v>0</v>
      </c>
      <c r="CB149" s="36">
        <v>0</v>
      </c>
      <c r="CD149" s="37">
        <v>1.9819066442765255E-2</v>
      </c>
    </row>
    <row r="150" spans="1:82" ht="15" x14ac:dyDescent="0.25">
      <c r="A150" s="22">
        <v>2037</v>
      </c>
      <c r="B150" s="26">
        <v>50100</v>
      </c>
      <c r="C150" s="119">
        <v>32.063330000000001</v>
      </c>
      <c r="D150" s="119">
        <v>31.283169999999998</v>
      </c>
      <c r="E150" s="30">
        <v>18.43243</v>
      </c>
      <c r="F150" s="30">
        <v>16.798629999999999</v>
      </c>
      <c r="G150" s="30">
        <v>17.40606</v>
      </c>
      <c r="H150" s="30">
        <v>15.66919</v>
      </c>
      <c r="I150" s="30">
        <v>0</v>
      </c>
      <c r="J150" s="30">
        <v>0</v>
      </c>
      <c r="K150" s="30">
        <v>0</v>
      </c>
      <c r="L150" s="30">
        <v>0</v>
      </c>
      <c r="M150" s="30">
        <v>0</v>
      </c>
      <c r="N150" s="30">
        <v>0</v>
      </c>
      <c r="P150" s="30">
        <v>103.05515954926953</v>
      </c>
      <c r="Q150" s="30">
        <v>103.928156060175</v>
      </c>
      <c r="R150" s="30">
        <v>100.57102981776799</v>
      </c>
      <c r="S150" s="30">
        <v>99.631029817767995</v>
      </c>
      <c r="T150" s="30">
        <v>82.351029129493895</v>
      </c>
      <c r="U150" s="30">
        <v>89.645070294673658</v>
      </c>
      <c r="V150" s="30">
        <v>62.065013338688203</v>
      </c>
      <c r="W150" s="30">
        <v>17.7833286374971</v>
      </c>
      <c r="X150" s="30">
        <v>16.974995517610868</v>
      </c>
      <c r="Y150" s="36">
        <v>71.580668683416604</v>
      </c>
      <c r="AA150" s="29">
        <v>4.5556304561526</v>
      </c>
      <c r="AB150" s="30">
        <v>4.0681994375924395</v>
      </c>
      <c r="AC150" s="30">
        <v>3.8934781815523731</v>
      </c>
      <c r="AD150" s="30">
        <v>4.6684686486024054</v>
      </c>
      <c r="AE150" s="30">
        <v>4.0465080933798188</v>
      </c>
      <c r="AF150" s="30">
        <v>3.9236844721103932</v>
      </c>
      <c r="AG150" s="36">
        <v>0.31646823257465057</v>
      </c>
      <c r="AI150" s="30">
        <v>18.646544558736064</v>
      </c>
      <c r="AJ150" s="36">
        <v>5.9647218664109465</v>
      </c>
      <c r="AL150" s="31">
        <v>0.55831969290103955</v>
      </c>
      <c r="AM150" s="31">
        <v>0.81439372674288502</v>
      </c>
      <c r="AO150" s="32">
        <v>2.4979568512537664</v>
      </c>
      <c r="AP150" s="33">
        <v>2.4979568512537664</v>
      </c>
      <c r="AQ150" s="34">
        <v>0</v>
      </c>
      <c r="AR150" s="35">
        <v>0</v>
      </c>
      <c r="AT150" s="71">
        <v>28.655218430935399</v>
      </c>
      <c r="AU150" s="36">
        <v>28.655218430935399</v>
      </c>
      <c r="AV150" s="36">
        <v>0</v>
      </c>
      <c r="AX150" s="29">
        <v>7.8814548037436136</v>
      </c>
      <c r="AY150" s="30">
        <v>4.6977350322172908</v>
      </c>
      <c r="AZ150" s="30">
        <v>4.4361518169268015</v>
      </c>
      <c r="BA150" s="30">
        <v>0</v>
      </c>
      <c r="BB150" s="30">
        <v>0</v>
      </c>
      <c r="BC150" s="36">
        <v>0</v>
      </c>
      <c r="BE150" s="53">
        <v>247.494</v>
      </c>
      <c r="BF150" s="36">
        <v>245.42414285714287</v>
      </c>
      <c r="BH150" s="29">
        <v>38</v>
      </c>
      <c r="BI150" s="29">
        <v>11.04171</v>
      </c>
      <c r="BJ150" s="30">
        <v>11.04171</v>
      </c>
      <c r="BK150" s="30">
        <v>11.04171</v>
      </c>
      <c r="BL150" s="30">
        <v>19.493960000000001</v>
      </c>
      <c r="BM150" s="30">
        <v>11.04171</v>
      </c>
      <c r="BN150" s="30">
        <v>11.04171</v>
      </c>
      <c r="BO150" s="30">
        <v>11.04171</v>
      </c>
      <c r="BP150" s="30">
        <v>11.04171</v>
      </c>
      <c r="BQ150" s="30">
        <v>22.40596</v>
      </c>
      <c r="BR150" s="30">
        <v>22.40596</v>
      </c>
      <c r="BS150" s="30">
        <v>22.40596</v>
      </c>
      <c r="BT150" s="30">
        <v>22.40596</v>
      </c>
      <c r="BU150" s="30">
        <v>22.40596</v>
      </c>
      <c r="BV150" s="30">
        <v>22.40596</v>
      </c>
      <c r="BW150" s="30">
        <v>36.436100000000003</v>
      </c>
      <c r="BX150" s="30">
        <v>0</v>
      </c>
      <c r="BY150" s="30">
        <v>11.04171</v>
      </c>
      <c r="BZ150" s="30">
        <v>11.04171</v>
      </c>
      <c r="CA150" s="30">
        <v>0</v>
      </c>
      <c r="CB150" s="36">
        <v>0</v>
      </c>
      <c r="CD150" s="37">
        <v>1.9819066442765255E-2</v>
      </c>
    </row>
    <row r="151" spans="1:82" ht="15" x14ac:dyDescent="0.25">
      <c r="A151" s="22">
        <v>2037</v>
      </c>
      <c r="B151" s="26">
        <v>50131</v>
      </c>
      <c r="C151" s="119">
        <v>31.66732</v>
      </c>
      <c r="D151" s="119">
        <v>29.979970000000002</v>
      </c>
      <c r="E151" s="30">
        <v>15.54926</v>
      </c>
      <c r="F151" s="30">
        <v>13.763769999999999</v>
      </c>
      <c r="G151" s="30">
        <v>14.88936</v>
      </c>
      <c r="H151" s="30">
        <v>12.411149999999999</v>
      </c>
      <c r="I151" s="30">
        <v>0</v>
      </c>
      <c r="J151" s="30">
        <v>0</v>
      </c>
      <c r="K151" s="30">
        <v>0</v>
      </c>
      <c r="L151" s="30">
        <v>0</v>
      </c>
      <c r="M151" s="30">
        <v>0</v>
      </c>
      <c r="N151" s="30">
        <v>0</v>
      </c>
      <c r="P151" s="30">
        <v>103.05515954926953</v>
      </c>
      <c r="Q151" s="30">
        <v>103.928156060175</v>
      </c>
      <c r="R151" s="30">
        <v>100.57102981776799</v>
      </c>
      <c r="S151" s="30">
        <v>99.631029817767995</v>
      </c>
      <c r="T151" s="30">
        <v>82.351029129493895</v>
      </c>
      <c r="U151" s="30">
        <v>89.645070294673658</v>
      </c>
      <c r="V151" s="30">
        <v>62.065013338688203</v>
      </c>
      <c r="W151" s="30">
        <v>17.7833286374971</v>
      </c>
      <c r="X151" s="30">
        <v>16.974995517610868</v>
      </c>
      <c r="Y151" s="36">
        <v>71.580668683416604</v>
      </c>
      <c r="AA151" s="29">
        <v>4.3987163995039902</v>
      </c>
      <c r="AB151" s="30">
        <v>3.7083031645873241</v>
      </c>
      <c r="AC151" s="30">
        <v>3.7770438857675286</v>
      </c>
      <c r="AD151" s="30">
        <v>4.1300747042336727</v>
      </c>
      <c r="AE151" s="30">
        <v>3.9283015708175935</v>
      </c>
      <c r="AF151" s="30">
        <v>3.760147686586226</v>
      </c>
      <c r="AG151" s="36">
        <v>0.31699541435626427</v>
      </c>
      <c r="AI151" s="30">
        <v>18.489630502087454</v>
      </c>
      <c r="AJ151" s="36">
        <v>5.8078078097623367</v>
      </c>
      <c r="AL151" s="31">
        <v>0.55831969290103955</v>
      </c>
      <c r="AM151" s="31">
        <v>0.81439372674288502</v>
      </c>
      <c r="AO151" s="32">
        <v>2.4979568512537664</v>
      </c>
      <c r="AP151" s="33">
        <v>2.4979568512537664</v>
      </c>
      <c r="AQ151" s="34">
        <v>0</v>
      </c>
      <c r="AR151" s="35">
        <v>0</v>
      </c>
      <c r="AT151" s="71">
        <v>28.655218430935399</v>
      </c>
      <c r="AU151" s="36">
        <v>28.655218430935399</v>
      </c>
      <c r="AV151" s="36">
        <v>0</v>
      </c>
      <c r="AX151" s="29">
        <v>8.5395714952350925</v>
      </c>
      <c r="AY151" s="30">
        <v>4.1352790624340896</v>
      </c>
      <c r="AZ151" s="30">
        <v>3.9597806365732926</v>
      </c>
      <c r="BA151" s="30">
        <v>0</v>
      </c>
      <c r="BB151" s="30">
        <v>0</v>
      </c>
      <c r="BC151" s="36">
        <v>0</v>
      </c>
      <c r="BE151" s="53">
        <v>247.494</v>
      </c>
      <c r="BF151" s="36">
        <v>245.42414285714287</v>
      </c>
      <c r="BH151" s="29">
        <v>38</v>
      </c>
      <c r="BI151" s="29">
        <v>11.04171</v>
      </c>
      <c r="BJ151" s="30">
        <v>11.04171</v>
      </c>
      <c r="BK151" s="30">
        <v>11.04171</v>
      </c>
      <c r="BL151" s="30">
        <v>19.493960000000001</v>
      </c>
      <c r="BM151" s="30">
        <v>11.04171</v>
      </c>
      <c r="BN151" s="30">
        <v>11.04171</v>
      </c>
      <c r="BO151" s="30">
        <v>11.04171</v>
      </c>
      <c r="BP151" s="30">
        <v>11.04171</v>
      </c>
      <c r="BQ151" s="30">
        <v>22.40596</v>
      </c>
      <c r="BR151" s="30">
        <v>22.40596</v>
      </c>
      <c r="BS151" s="30">
        <v>22.40596</v>
      </c>
      <c r="BT151" s="30">
        <v>22.40596</v>
      </c>
      <c r="BU151" s="30">
        <v>22.40596</v>
      </c>
      <c r="BV151" s="30">
        <v>22.40596</v>
      </c>
      <c r="BW151" s="30">
        <v>36.436100000000003</v>
      </c>
      <c r="BX151" s="30">
        <v>0</v>
      </c>
      <c r="BY151" s="30">
        <v>11.04171</v>
      </c>
      <c r="BZ151" s="30">
        <v>11.04171</v>
      </c>
      <c r="CA151" s="30">
        <v>0</v>
      </c>
      <c r="CB151" s="36">
        <v>0</v>
      </c>
      <c r="CD151" s="37">
        <v>1.9819066442765255E-2</v>
      </c>
    </row>
    <row r="152" spans="1:82" ht="15" x14ac:dyDescent="0.25">
      <c r="A152" s="22">
        <v>2037</v>
      </c>
      <c r="B152" s="26">
        <v>50161</v>
      </c>
      <c r="C152" s="119">
        <v>34.847639999999998</v>
      </c>
      <c r="D152" s="119">
        <v>31.584949999999999</v>
      </c>
      <c r="E152" s="30">
        <v>24.206630000000001</v>
      </c>
      <c r="F152" s="30">
        <v>19.0671</v>
      </c>
      <c r="G152" s="30">
        <v>22.035740000000001</v>
      </c>
      <c r="H152" s="30">
        <v>16.478719999999999</v>
      </c>
      <c r="I152" s="30">
        <v>0</v>
      </c>
      <c r="J152" s="30">
        <v>0</v>
      </c>
      <c r="K152" s="30">
        <v>0</v>
      </c>
      <c r="L152" s="30">
        <v>0</v>
      </c>
      <c r="M152" s="30">
        <v>0</v>
      </c>
      <c r="N152" s="30">
        <v>0</v>
      </c>
      <c r="P152" s="30">
        <v>103.05515954926953</v>
      </c>
      <c r="Q152" s="30">
        <v>103.928156060175</v>
      </c>
      <c r="R152" s="30">
        <v>100.57102981776799</v>
      </c>
      <c r="S152" s="30">
        <v>99.631029817767995</v>
      </c>
      <c r="T152" s="30">
        <v>82.351029129493895</v>
      </c>
      <c r="U152" s="30">
        <v>89.645070294673658</v>
      </c>
      <c r="V152" s="30">
        <v>62.065013338688203</v>
      </c>
      <c r="W152" s="30">
        <v>17.7833286374971</v>
      </c>
      <c r="X152" s="30">
        <v>16.974995517610868</v>
      </c>
      <c r="Y152" s="36">
        <v>71.580668683416604</v>
      </c>
      <c r="AA152" s="29">
        <v>4.4526264714668304</v>
      </c>
      <c r="AB152" s="30">
        <v>3.8275729288699614</v>
      </c>
      <c r="AC152" s="30">
        <v>3.7754631248341042</v>
      </c>
      <c r="AD152" s="30">
        <v>4.2515640794006107</v>
      </c>
      <c r="AE152" s="30">
        <v>4.0252692727466348</v>
      </c>
      <c r="AF152" s="30">
        <v>3.8383567264935001</v>
      </c>
      <c r="AG152" s="36">
        <v>0.31752113213769695</v>
      </c>
      <c r="AI152" s="30">
        <v>18.543540574050294</v>
      </c>
      <c r="AJ152" s="36">
        <v>5.8617178817251769</v>
      </c>
      <c r="AL152" s="31">
        <v>0.55831969290103955</v>
      </c>
      <c r="AM152" s="31">
        <v>0.81439372674288502</v>
      </c>
      <c r="AO152" s="32">
        <v>2.4979568512537664</v>
      </c>
      <c r="AP152" s="33">
        <v>2.4979568512537664</v>
      </c>
      <c r="AQ152" s="34">
        <v>445.12915081813622</v>
      </c>
      <c r="AR152" s="35">
        <v>635.8987868830518</v>
      </c>
      <c r="AT152" s="71">
        <v>28.655218430935399</v>
      </c>
      <c r="AU152" s="36">
        <v>28.655218430935399</v>
      </c>
      <c r="AV152" s="36">
        <v>0</v>
      </c>
      <c r="AX152" s="29">
        <v>9.1043699617470875</v>
      </c>
      <c r="AY152" s="30">
        <v>6.306508676725775</v>
      </c>
      <c r="AZ152" s="30">
        <v>5.7409307081602527</v>
      </c>
      <c r="BA152" s="30">
        <v>0</v>
      </c>
      <c r="BB152" s="30">
        <v>0</v>
      </c>
      <c r="BC152" s="36">
        <v>0</v>
      </c>
      <c r="BE152" s="53">
        <v>247.494</v>
      </c>
      <c r="BF152" s="36">
        <v>245.42414285714287</v>
      </c>
      <c r="BH152" s="29">
        <v>38</v>
      </c>
      <c r="BI152" s="29">
        <v>11.04171</v>
      </c>
      <c r="BJ152" s="30">
        <v>11.04171</v>
      </c>
      <c r="BK152" s="30">
        <v>11.04171</v>
      </c>
      <c r="BL152" s="30">
        <v>19.493960000000001</v>
      </c>
      <c r="BM152" s="30">
        <v>11.04171</v>
      </c>
      <c r="BN152" s="30">
        <v>11.04171</v>
      </c>
      <c r="BO152" s="30">
        <v>11.04171</v>
      </c>
      <c r="BP152" s="30">
        <v>11.04171</v>
      </c>
      <c r="BQ152" s="30">
        <v>22.40596</v>
      </c>
      <c r="BR152" s="30">
        <v>22.40596</v>
      </c>
      <c r="BS152" s="30">
        <v>22.40596</v>
      </c>
      <c r="BT152" s="30">
        <v>22.40596</v>
      </c>
      <c r="BU152" s="30">
        <v>22.40596</v>
      </c>
      <c r="BV152" s="30">
        <v>22.40596</v>
      </c>
      <c r="BW152" s="30">
        <v>36.436100000000003</v>
      </c>
      <c r="BX152" s="30">
        <v>0</v>
      </c>
      <c r="BY152" s="30">
        <v>11.04171</v>
      </c>
      <c r="BZ152" s="30">
        <v>11.04171</v>
      </c>
      <c r="CA152" s="30">
        <v>0</v>
      </c>
      <c r="CB152" s="36">
        <v>0</v>
      </c>
      <c r="CD152" s="37">
        <v>1.9819066442765255E-2</v>
      </c>
    </row>
    <row r="153" spans="1:82" ht="15" x14ac:dyDescent="0.25">
      <c r="A153" s="22">
        <v>2037</v>
      </c>
      <c r="B153" s="26">
        <v>50192</v>
      </c>
      <c r="C153" s="119">
        <v>38.092149999999997</v>
      </c>
      <c r="D153" s="119">
        <v>33.722569999999997</v>
      </c>
      <c r="E153" s="30">
        <v>28.03687</v>
      </c>
      <c r="F153" s="30">
        <v>24.238119999999999</v>
      </c>
      <c r="G153" s="30">
        <v>25.064769999999999</v>
      </c>
      <c r="H153" s="30">
        <v>21.049910000000001</v>
      </c>
      <c r="I153" s="30">
        <v>0</v>
      </c>
      <c r="J153" s="30">
        <v>0</v>
      </c>
      <c r="K153" s="30">
        <v>0</v>
      </c>
      <c r="L153" s="30">
        <v>0</v>
      </c>
      <c r="M153" s="30">
        <v>0</v>
      </c>
      <c r="N153" s="30">
        <v>0</v>
      </c>
      <c r="P153" s="30">
        <v>103.05515954926953</v>
      </c>
      <c r="Q153" s="30">
        <v>103.928156060175</v>
      </c>
      <c r="R153" s="30">
        <v>100.57102981776799</v>
      </c>
      <c r="S153" s="30">
        <v>99.631029817767995</v>
      </c>
      <c r="T153" s="30">
        <v>82.351029129493895</v>
      </c>
      <c r="U153" s="30">
        <v>89.645070294673658</v>
      </c>
      <c r="V153" s="30">
        <v>62.065013338688203</v>
      </c>
      <c r="W153" s="30">
        <v>17.7833286374971</v>
      </c>
      <c r="X153" s="30">
        <v>16.974995517610868</v>
      </c>
      <c r="Y153" s="36">
        <v>71.580668683416604</v>
      </c>
      <c r="AA153" s="29">
        <v>4.57003389322748</v>
      </c>
      <c r="AB153" s="30">
        <v>3.8878433029077053</v>
      </c>
      <c r="AC153" s="30">
        <v>3.7873297287493202</v>
      </c>
      <c r="AD153" s="30">
        <v>4.3129560853877393</v>
      </c>
      <c r="AE153" s="30">
        <v>4.2450905448190781</v>
      </c>
      <c r="AF153" s="30">
        <v>4.0037107486761752</v>
      </c>
      <c r="AG153" s="36">
        <v>0.31804377992653055</v>
      </c>
      <c r="AI153" s="30">
        <v>18.660947995810943</v>
      </c>
      <c r="AJ153" s="36">
        <v>5.9791253034858265</v>
      </c>
      <c r="AL153" s="31">
        <v>0.55831969290103955</v>
      </c>
      <c r="AM153" s="31">
        <v>0.81439372674288502</v>
      </c>
      <c r="AO153" s="32">
        <v>2.4979568512537664</v>
      </c>
      <c r="AP153" s="33">
        <v>2.4979568512537664</v>
      </c>
      <c r="AQ153" s="34">
        <v>445.12915081813622</v>
      </c>
      <c r="AR153" s="35">
        <v>635.8987868830518</v>
      </c>
      <c r="AT153" s="71">
        <v>28.655218430935399</v>
      </c>
      <c r="AU153" s="36">
        <v>28.655218430935399</v>
      </c>
      <c r="AV153" s="36">
        <v>0</v>
      </c>
      <c r="AX153" s="29">
        <v>9.7977585597421069</v>
      </c>
      <c r="AY153" s="30">
        <v>7.0027211654264425</v>
      </c>
      <c r="AZ153" s="30">
        <v>6.2603848213279774</v>
      </c>
      <c r="BA153" s="30">
        <v>0</v>
      </c>
      <c r="BB153" s="30">
        <v>0</v>
      </c>
      <c r="BC153" s="36">
        <v>0</v>
      </c>
      <c r="BE153" s="53">
        <v>247.494</v>
      </c>
      <c r="BF153" s="36">
        <v>245.42414285714287</v>
      </c>
      <c r="BH153" s="29">
        <v>38</v>
      </c>
      <c r="BI153" s="29">
        <v>11.04171</v>
      </c>
      <c r="BJ153" s="30">
        <v>11.04171</v>
      </c>
      <c r="BK153" s="30">
        <v>11.04171</v>
      </c>
      <c r="BL153" s="30">
        <v>19.493960000000001</v>
      </c>
      <c r="BM153" s="30">
        <v>11.04171</v>
      </c>
      <c r="BN153" s="30">
        <v>11.04171</v>
      </c>
      <c r="BO153" s="30">
        <v>11.04171</v>
      </c>
      <c r="BP153" s="30">
        <v>11.04171</v>
      </c>
      <c r="BQ153" s="30">
        <v>22.40596</v>
      </c>
      <c r="BR153" s="30">
        <v>22.40596</v>
      </c>
      <c r="BS153" s="30">
        <v>22.40596</v>
      </c>
      <c r="BT153" s="30">
        <v>22.40596</v>
      </c>
      <c r="BU153" s="30">
        <v>22.40596</v>
      </c>
      <c r="BV153" s="30">
        <v>22.40596</v>
      </c>
      <c r="BW153" s="30">
        <v>36.436100000000003</v>
      </c>
      <c r="BX153" s="30">
        <v>0</v>
      </c>
      <c r="BY153" s="30">
        <v>11.04171</v>
      </c>
      <c r="BZ153" s="30">
        <v>11.04171</v>
      </c>
      <c r="CA153" s="30">
        <v>0</v>
      </c>
      <c r="CB153" s="36">
        <v>0</v>
      </c>
      <c r="CD153" s="37">
        <v>1.9819066442765255E-2</v>
      </c>
    </row>
    <row r="154" spans="1:82" ht="15" x14ac:dyDescent="0.25">
      <c r="A154" s="22">
        <v>2037</v>
      </c>
      <c r="B154" s="26">
        <v>50222</v>
      </c>
      <c r="C154" s="119">
        <v>45.684089999999998</v>
      </c>
      <c r="D154" s="119">
        <v>37.609670000000001</v>
      </c>
      <c r="E154" s="30">
        <v>36.79665</v>
      </c>
      <c r="F154" s="30">
        <v>30.92398</v>
      </c>
      <c r="G154" s="30">
        <v>33.599049999999998</v>
      </c>
      <c r="H154" s="30">
        <v>27.36947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P154" s="30">
        <v>103.05515954926953</v>
      </c>
      <c r="Q154" s="30">
        <v>103.928156060175</v>
      </c>
      <c r="R154" s="30">
        <v>100.57102981776799</v>
      </c>
      <c r="S154" s="30">
        <v>99.631029817767995</v>
      </c>
      <c r="T154" s="30">
        <v>82.351029129493895</v>
      </c>
      <c r="U154" s="30">
        <v>89.645070294673658</v>
      </c>
      <c r="V154" s="30">
        <v>62.065013338688203</v>
      </c>
      <c r="W154" s="30">
        <v>17.7833286374971</v>
      </c>
      <c r="X154" s="30">
        <v>16.974995517610868</v>
      </c>
      <c r="Y154" s="36">
        <v>71.580668683416604</v>
      </c>
      <c r="AA154" s="29">
        <v>4.7137789025223604</v>
      </c>
      <c r="AB154" s="30">
        <v>4.6480073387467016</v>
      </c>
      <c r="AC154" s="30">
        <v>4.5842956699645852</v>
      </c>
      <c r="AD154" s="30">
        <v>5.0872667775729594</v>
      </c>
      <c r="AE154" s="30">
        <v>4.395768638944844</v>
      </c>
      <c r="AF154" s="30">
        <v>4.5853077330534022</v>
      </c>
      <c r="AG154" s="36">
        <v>0.31856472932116653</v>
      </c>
      <c r="AI154" s="30">
        <v>18.804693005105825</v>
      </c>
      <c r="AJ154" s="36">
        <v>6.1228703127807069</v>
      </c>
      <c r="AL154" s="31">
        <v>0.55831969290103955</v>
      </c>
      <c r="AM154" s="31">
        <v>0.81439372674288502</v>
      </c>
      <c r="AO154" s="32">
        <v>2.4979568512537664</v>
      </c>
      <c r="AP154" s="33">
        <v>2.4979568512537664</v>
      </c>
      <c r="AQ154" s="34">
        <v>445.12915081813622</v>
      </c>
      <c r="AR154" s="35">
        <v>635.8987868830518</v>
      </c>
      <c r="AT154" s="71">
        <v>28.655218430935399</v>
      </c>
      <c r="AU154" s="36">
        <v>28.655218430935399</v>
      </c>
      <c r="AV154" s="36">
        <v>0</v>
      </c>
      <c r="AX154" s="29">
        <v>9.8287473901274751</v>
      </c>
      <c r="AY154" s="30">
        <v>8.0249030473461254</v>
      </c>
      <c r="AZ154" s="30">
        <v>7.3275452719998917</v>
      </c>
      <c r="BA154" s="30">
        <v>0</v>
      </c>
      <c r="BB154" s="30">
        <v>0</v>
      </c>
      <c r="BC154" s="36">
        <v>0</v>
      </c>
      <c r="BE154" s="53">
        <v>247.494</v>
      </c>
      <c r="BF154" s="36">
        <v>245.42414285714287</v>
      </c>
      <c r="BH154" s="29">
        <v>38</v>
      </c>
      <c r="BI154" s="29">
        <v>11.04171</v>
      </c>
      <c r="BJ154" s="30">
        <v>11.04171</v>
      </c>
      <c r="BK154" s="30">
        <v>11.04171</v>
      </c>
      <c r="BL154" s="30">
        <v>19.493960000000001</v>
      </c>
      <c r="BM154" s="30">
        <v>11.04171</v>
      </c>
      <c r="BN154" s="30">
        <v>11.04171</v>
      </c>
      <c r="BO154" s="30">
        <v>11.04171</v>
      </c>
      <c r="BP154" s="30">
        <v>11.04171</v>
      </c>
      <c r="BQ154" s="30">
        <v>22.40596</v>
      </c>
      <c r="BR154" s="30">
        <v>22.40596</v>
      </c>
      <c r="BS154" s="30">
        <v>22.40596</v>
      </c>
      <c r="BT154" s="30">
        <v>22.40596</v>
      </c>
      <c r="BU154" s="30">
        <v>22.40596</v>
      </c>
      <c r="BV154" s="30">
        <v>22.40596</v>
      </c>
      <c r="BW154" s="30">
        <v>36.436100000000003</v>
      </c>
      <c r="BX154" s="30">
        <v>0</v>
      </c>
      <c r="BY154" s="30">
        <v>11.04171</v>
      </c>
      <c r="BZ154" s="30">
        <v>11.04171</v>
      </c>
      <c r="CA154" s="30">
        <v>0</v>
      </c>
      <c r="CB154" s="36">
        <v>0</v>
      </c>
      <c r="CD154" s="37">
        <v>1.9819066442765255E-2</v>
      </c>
    </row>
    <row r="155" spans="1:82" ht="15" x14ac:dyDescent="0.25">
      <c r="A155" s="22">
        <v>2037</v>
      </c>
      <c r="B155" s="26">
        <v>50253</v>
      </c>
      <c r="C155" s="119">
        <v>45.024050000000003</v>
      </c>
      <c r="D155" s="119">
        <v>37.110219999999998</v>
      </c>
      <c r="E155" s="30">
        <v>37.7044</v>
      </c>
      <c r="F155" s="30">
        <v>29.41461</v>
      </c>
      <c r="G155" s="30">
        <v>34.418080000000003</v>
      </c>
      <c r="H155" s="30">
        <v>24.509679999999999</v>
      </c>
      <c r="I155" s="30">
        <v>0</v>
      </c>
      <c r="J155" s="30">
        <v>0</v>
      </c>
      <c r="K155" s="30">
        <v>0</v>
      </c>
      <c r="L155" s="30">
        <v>0</v>
      </c>
      <c r="M155" s="30">
        <v>0</v>
      </c>
      <c r="N155" s="30">
        <v>0</v>
      </c>
      <c r="P155" s="30">
        <v>103.05515954926953</v>
      </c>
      <c r="Q155" s="30">
        <v>103.928156060175</v>
      </c>
      <c r="R155" s="30">
        <v>100.57102981776799</v>
      </c>
      <c r="S155" s="30">
        <v>99.631029817767995</v>
      </c>
      <c r="T155" s="30">
        <v>82.351029129493895</v>
      </c>
      <c r="U155" s="30">
        <v>89.645070294673658</v>
      </c>
      <c r="V155" s="30">
        <v>62.065013338688203</v>
      </c>
      <c r="W155" s="30">
        <v>17.7833286374971</v>
      </c>
      <c r="X155" s="30">
        <v>16.974995517610868</v>
      </c>
      <c r="Y155" s="36">
        <v>71.580668683416604</v>
      </c>
      <c r="AA155" s="29">
        <v>4.7078579955709401</v>
      </c>
      <c r="AB155" s="30">
        <v>4.5727168181154836</v>
      </c>
      <c r="AC155" s="30">
        <v>4.5747809413204736</v>
      </c>
      <c r="AD155" s="30">
        <v>5.0105750999923435</v>
      </c>
      <c r="AE155" s="30">
        <v>4.3715365240631447</v>
      </c>
      <c r="AF155" s="30">
        <v>4.6000099103087093</v>
      </c>
      <c r="AG155" s="36">
        <v>0.31909494969242419</v>
      </c>
      <c r="AI155" s="30">
        <v>18.798772098154402</v>
      </c>
      <c r="AJ155" s="36">
        <v>6.1169494058292866</v>
      </c>
      <c r="AL155" s="31">
        <v>0.55831969290103955</v>
      </c>
      <c r="AM155" s="31">
        <v>0.81439372674288502</v>
      </c>
      <c r="AO155" s="32">
        <v>2.4979568512537664</v>
      </c>
      <c r="AP155" s="33">
        <v>2.4979568512537664</v>
      </c>
      <c r="AQ155" s="34">
        <v>445.12915081813622</v>
      </c>
      <c r="AR155" s="35">
        <v>635.8987868830518</v>
      </c>
      <c r="AT155" s="71">
        <v>28.655218430935399</v>
      </c>
      <c r="AU155" s="36">
        <v>28.655218430935399</v>
      </c>
      <c r="AV155" s="36">
        <v>0</v>
      </c>
      <c r="AX155" s="29">
        <v>9.8462362291123462</v>
      </c>
      <c r="AY155" s="30">
        <v>8.1965910367940129</v>
      </c>
      <c r="AZ155" s="30">
        <v>7.4821751846378488</v>
      </c>
      <c r="BA155" s="30">
        <v>0</v>
      </c>
      <c r="BB155" s="30">
        <v>0</v>
      </c>
      <c r="BC155" s="36">
        <v>0</v>
      </c>
      <c r="BE155" s="53">
        <v>247.494</v>
      </c>
      <c r="BF155" s="36">
        <v>245.42414285714287</v>
      </c>
      <c r="BH155" s="29">
        <v>38</v>
      </c>
      <c r="BI155" s="29">
        <v>11.04171</v>
      </c>
      <c r="BJ155" s="30">
        <v>11.04171</v>
      </c>
      <c r="BK155" s="30">
        <v>11.04171</v>
      </c>
      <c r="BL155" s="30">
        <v>19.493960000000001</v>
      </c>
      <c r="BM155" s="30">
        <v>11.04171</v>
      </c>
      <c r="BN155" s="30">
        <v>11.04171</v>
      </c>
      <c r="BO155" s="30">
        <v>11.04171</v>
      </c>
      <c r="BP155" s="30">
        <v>11.04171</v>
      </c>
      <c r="BQ155" s="30">
        <v>22.40596</v>
      </c>
      <c r="BR155" s="30">
        <v>22.40596</v>
      </c>
      <c r="BS155" s="30">
        <v>22.40596</v>
      </c>
      <c r="BT155" s="30">
        <v>22.40596</v>
      </c>
      <c r="BU155" s="30">
        <v>22.40596</v>
      </c>
      <c r="BV155" s="30">
        <v>22.40596</v>
      </c>
      <c r="BW155" s="30">
        <v>36.436100000000003</v>
      </c>
      <c r="BX155" s="30">
        <v>0</v>
      </c>
      <c r="BY155" s="30">
        <v>11.04171</v>
      </c>
      <c r="BZ155" s="30">
        <v>11.04171</v>
      </c>
      <c r="CA155" s="30">
        <v>0</v>
      </c>
      <c r="CB155" s="36">
        <v>0</v>
      </c>
      <c r="CD155" s="37">
        <v>1.9819066442765255E-2</v>
      </c>
    </row>
    <row r="156" spans="1:82" ht="15" x14ac:dyDescent="0.25">
      <c r="A156" s="22">
        <v>2037</v>
      </c>
      <c r="B156" s="26">
        <v>50284</v>
      </c>
      <c r="C156" s="119">
        <v>43.798389999999998</v>
      </c>
      <c r="D156" s="119">
        <v>36.601050000000001</v>
      </c>
      <c r="E156" s="30">
        <v>33.45091</v>
      </c>
      <c r="F156" s="30">
        <v>27.480920000000001</v>
      </c>
      <c r="G156" s="30">
        <v>30.30594</v>
      </c>
      <c r="H156" s="30">
        <v>22.555610000000001</v>
      </c>
      <c r="I156" s="30">
        <v>0</v>
      </c>
      <c r="J156" s="30">
        <v>0</v>
      </c>
      <c r="K156" s="30">
        <v>0</v>
      </c>
      <c r="L156" s="30">
        <v>0</v>
      </c>
      <c r="M156" s="30">
        <v>0</v>
      </c>
      <c r="N156" s="30">
        <v>0</v>
      </c>
      <c r="P156" s="30">
        <v>103.05515954926953</v>
      </c>
      <c r="Q156" s="30">
        <v>103.928156060175</v>
      </c>
      <c r="R156" s="30">
        <v>100.57102981776799</v>
      </c>
      <c r="S156" s="30">
        <v>99.631029817767995</v>
      </c>
      <c r="T156" s="30">
        <v>82.351029129493895</v>
      </c>
      <c r="U156" s="30">
        <v>89.645070294673658</v>
      </c>
      <c r="V156" s="30">
        <v>62.065013338688203</v>
      </c>
      <c r="W156" s="30">
        <v>17.7833286374971</v>
      </c>
      <c r="X156" s="30">
        <v>16.974995517610868</v>
      </c>
      <c r="Y156" s="36">
        <v>71.580668683416604</v>
      </c>
      <c r="AA156" s="29">
        <v>4.5796735937877502</v>
      </c>
      <c r="AB156" s="30">
        <v>4.4164649737238015</v>
      </c>
      <c r="AC156" s="30">
        <v>4.5167277341693781</v>
      </c>
      <c r="AD156" s="30">
        <v>4.8514154080284815</v>
      </c>
      <c r="AE156" s="30">
        <v>4.2495043222347419</v>
      </c>
      <c r="AF156" s="30">
        <v>4.548294552115963</v>
      </c>
      <c r="AG156" s="36">
        <v>0.31961921697539447</v>
      </c>
      <c r="AI156" s="30">
        <v>18.670587696371214</v>
      </c>
      <c r="AJ156" s="36">
        <v>5.9887650040460967</v>
      </c>
      <c r="AL156" s="31">
        <v>0.55831969290103955</v>
      </c>
      <c r="AM156" s="31">
        <v>0.81439372674288502</v>
      </c>
      <c r="AO156" s="32">
        <v>2.4979568512537664</v>
      </c>
      <c r="AP156" s="33">
        <v>2.4979568512537664</v>
      </c>
      <c r="AQ156" s="34">
        <v>445.12915081813622</v>
      </c>
      <c r="AR156" s="35">
        <v>635.8987868830518</v>
      </c>
      <c r="AT156" s="71">
        <v>28.655218430935399</v>
      </c>
      <c r="AU156" s="36">
        <v>28.655218430935399</v>
      </c>
      <c r="AV156" s="36">
        <v>0</v>
      </c>
      <c r="AX156" s="29">
        <v>9.9170694799082266</v>
      </c>
      <c r="AY156" s="30">
        <v>7.354605031997747</v>
      </c>
      <c r="AZ156" s="30">
        <v>6.6631436580775167</v>
      </c>
      <c r="BA156" s="30">
        <v>0</v>
      </c>
      <c r="BB156" s="30">
        <v>0</v>
      </c>
      <c r="BC156" s="36">
        <v>0</v>
      </c>
      <c r="BE156" s="53">
        <v>247.494</v>
      </c>
      <c r="BF156" s="36">
        <v>245.42414285714287</v>
      </c>
      <c r="BH156" s="29">
        <v>38</v>
      </c>
      <c r="BI156" s="29">
        <v>11.04171</v>
      </c>
      <c r="BJ156" s="30">
        <v>11.04171</v>
      </c>
      <c r="BK156" s="30">
        <v>11.04171</v>
      </c>
      <c r="BL156" s="30">
        <v>19.493960000000001</v>
      </c>
      <c r="BM156" s="30">
        <v>11.04171</v>
      </c>
      <c r="BN156" s="30">
        <v>11.04171</v>
      </c>
      <c r="BO156" s="30">
        <v>11.04171</v>
      </c>
      <c r="BP156" s="30">
        <v>11.04171</v>
      </c>
      <c r="BQ156" s="30">
        <v>22.40596</v>
      </c>
      <c r="BR156" s="30">
        <v>22.40596</v>
      </c>
      <c r="BS156" s="30">
        <v>22.40596</v>
      </c>
      <c r="BT156" s="30">
        <v>22.40596</v>
      </c>
      <c r="BU156" s="30">
        <v>22.40596</v>
      </c>
      <c r="BV156" s="30">
        <v>22.40596</v>
      </c>
      <c r="BW156" s="30">
        <v>36.436100000000003</v>
      </c>
      <c r="BX156" s="30">
        <v>0</v>
      </c>
      <c r="BY156" s="30">
        <v>11.04171</v>
      </c>
      <c r="BZ156" s="30">
        <v>11.04171</v>
      </c>
      <c r="CA156" s="30">
        <v>0</v>
      </c>
      <c r="CB156" s="36">
        <v>0</v>
      </c>
      <c r="CD156" s="37">
        <v>1.9819066442765255E-2</v>
      </c>
    </row>
    <row r="157" spans="1:82" ht="15" x14ac:dyDescent="0.25">
      <c r="A157" s="22">
        <v>2037</v>
      </c>
      <c r="B157" s="26">
        <v>50314</v>
      </c>
      <c r="C157" s="119">
        <v>35.568109999999997</v>
      </c>
      <c r="D157" s="119">
        <v>32.070799999999998</v>
      </c>
      <c r="E157" s="30">
        <v>25.466989999999999</v>
      </c>
      <c r="F157" s="30">
        <v>20.715530000000001</v>
      </c>
      <c r="G157" s="30">
        <v>22.890329999999999</v>
      </c>
      <c r="H157" s="30">
        <v>18.34479</v>
      </c>
      <c r="I157" s="30">
        <v>0</v>
      </c>
      <c r="J157" s="30">
        <v>0</v>
      </c>
      <c r="K157" s="30">
        <v>0</v>
      </c>
      <c r="L157" s="30">
        <v>0</v>
      </c>
      <c r="M157" s="30">
        <v>0</v>
      </c>
      <c r="N157" s="30">
        <v>0</v>
      </c>
      <c r="P157" s="30">
        <v>103.05515954926953</v>
      </c>
      <c r="Q157" s="30">
        <v>103.928156060175</v>
      </c>
      <c r="R157" s="30">
        <v>100.57102981776799</v>
      </c>
      <c r="S157" s="30">
        <v>99.631029817767995</v>
      </c>
      <c r="T157" s="30">
        <v>82.351029129493895</v>
      </c>
      <c r="U157" s="30">
        <v>89.645070294673658</v>
      </c>
      <c r="V157" s="30">
        <v>62.065013338688203</v>
      </c>
      <c r="W157" s="30">
        <v>17.7833286374971</v>
      </c>
      <c r="X157" s="30">
        <v>16.974995517610868</v>
      </c>
      <c r="Y157" s="36">
        <v>71.580668683416604</v>
      </c>
      <c r="AA157" s="29">
        <v>4.4899641045157903</v>
      </c>
      <c r="AB157" s="30">
        <v>3.5415055586460613</v>
      </c>
      <c r="AC157" s="30">
        <v>3.6167793585396781</v>
      </c>
      <c r="AD157" s="30">
        <v>3.9601729940473054</v>
      </c>
      <c r="AE157" s="30">
        <v>3.8566835853366408</v>
      </c>
      <c r="AF157" s="30">
        <v>3.7877583318569359</v>
      </c>
      <c r="AG157" s="36">
        <v>0.32014639698435815</v>
      </c>
      <c r="AI157" s="30">
        <v>18.580878207099254</v>
      </c>
      <c r="AJ157" s="36">
        <v>5.8990555147741368</v>
      </c>
      <c r="AL157" s="31">
        <v>0.55831969290103955</v>
      </c>
      <c r="AM157" s="31">
        <v>0.81439372674288502</v>
      </c>
      <c r="AO157" s="32">
        <v>2.4979568512537664</v>
      </c>
      <c r="AP157" s="33">
        <v>2.4979568512537664</v>
      </c>
      <c r="AQ157" s="34">
        <v>0</v>
      </c>
      <c r="AR157" s="35">
        <v>0</v>
      </c>
      <c r="AT157" s="71">
        <v>28.655218430935399</v>
      </c>
      <c r="AU157" s="36">
        <v>28.655218430935399</v>
      </c>
      <c r="AV157" s="36">
        <v>0</v>
      </c>
      <c r="AX157" s="29">
        <v>10.043217329749977</v>
      </c>
      <c r="AY157" s="30">
        <v>6.7234991698942137</v>
      </c>
      <c r="AZ157" s="30">
        <v>6.0432392973651226</v>
      </c>
      <c r="BA157" s="30">
        <v>0</v>
      </c>
      <c r="BB157" s="30">
        <v>0</v>
      </c>
      <c r="BC157" s="36">
        <v>0</v>
      </c>
      <c r="BE157" s="53">
        <v>247.494</v>
      </c>
      <c r="BF157" s="36">
        <v>245.42414285714287</v>
      </c>
      <c r="BH157" s="29">
        <v>38</v>
      </c>
      <c r="BI157" s="29">
        <v>11.04171</v>
      </c>
      <c r="BJ157" s="30">
        <v>11.04171</v>
      </c>
      <c r="BK157" s="30">
        <v>11.04171</v>
      </c>
      <c r="BL157" s="30">
        <v>19.493960000000001</v>
      </c>
      <c r="BM157" s="30">
        <v>11.04171</v>
      </c>
      <c r="BN157" s="30">
        <v>11.04171</v>
      </c>
      <c r="BO157" s="30">
        <v>11.04171</v>
      </c>
      <c r="BP157" s="30">
        <v>11.04171</v>
      </c>
      <c r="BQ157" s="30">
        <v>22.40596</v>
      </c>
      <c r="BR157" s="30">
        <v>22.40596</v>
      </c>
      <c r="BS157" s="30">
        <v>22.40596</v>
      </c>
      <c r="BT157" s="30">
        <v>22.40596</v>
      </c>
      <c r="BU157" s="30">
        <v>22.40596</v>
      </c>
      <c r="BV157" s="30">
        <v>22.40596</v>
      </c>
      <c r="BW157" s="30">
        <v>36.436100000000003</v>
      </c>
      <c r="BX157" s="30">
        <v>0</v>
      </c>
      <c r="BY157" s="30">
        <v>11.04171</v>
      </c>
      <c r="BZ157" s="30">
        <v>11.04171</v>
      </c>
      <c r="CA157" s="30">
        <v>0</v>
      </c>
      <c r="CB157" s="36">
        <v>0</v>
      </c>
      <c r="CD157" s="37">
        <v>1.9819066442765255E-2</v>
      </c>
    </row>
    <row r="158" spans="1:82" ht="15" x14ac:dyDescent="0.25">
      <c r="A158" s="22">
        <v>2037</v>
      </c>
      <c r="B158" s="26">
        <v>50345</v>
      </c>
      <c r="C158" s="119">
        <v>32.897019999999998</v>
      </c>
      <c r="D158" s="119">
        <v>31.203600000000002</v>
      </c>
      <c r="E158" s="30">
        <v>20.974160000000001</v>
      </c>
      <c r="F158" s="30">
        <v>15.12499</v>
      </c>
      <c r="G158" s="30">
        <v>18.912030000000001</v>
      </c>
      <c r="H158" s="30">
        <v>13.70532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P158" s="30">
        <v>103.05515954926953</v>
      </c>
      <c r="Q158" s="30">
        <v>103.928156060175</v>
      </c>
      <c r="R158" s="30">
        <v>100.57102981776799</v>
      </c>
      <c r="S158" s="30">
        <v>99.631029817767995</v>
      </c>
      <c r="T158" s="30">
        <v>82.351029129493895</v>
      </c>
      <c r="U158" s="30">
        <v>89.645070294673658</v>
      </c>
      <c r="V158" s="30">
        <v>62.065013338688203</v>
      </c>
      <c r="W158" s="30">
        <v>17.7833286374971</v>
      </c>
      <c r="X158" s="30">
        <v>16.974995517610868</v>
      </c>
      <c r="Y158" s="36">
        <v>71.580668683416604</v>
      </c>
      <c r="AA158" s="29">
        <v>4.6339593379568296</v>
      </c>
      <c r="AB158" s="30">
        <v>3.8575995680833799</v>
      </c>
      <c r="AC158" s="30">
        <v>3.9650394006079148</v>
      </c>
      <c r="AD158" s="30">
        <v>4.4539495145135426</v>
      </c>
      <c r="AE158" s="30">
        <v>3.8530353185555857</v>
      </c>
      <c r="AF158" s="30">
        <v>3.9347498519969024</v>
      </c>
      <c r="AG158" s="36">
        <v>0.32067626393020043</v>
      </c>
      <c r="AI158" s="30">
        <v>18.724873440540293</v>
      </c>
      <c r="AJ158" s="36">
        <v>6.0430507482151761</v>
      </c>
      <c r="AL158" s="31">
        <v>0.55831969290103955</v>
      </c>
      <c r="AM158" s="31">
        <v>0.81439372674288502</v>
      </c>
      <c r="AO158" s="32">
        <v>2.4979568512537664</v>
      </c>
      <c r="AP158" s="33">
        <v>2.4979568512537664</v>
      </c>
      <c r="AQ158" s="34">
        <v>0</v>
      </c>
      <c r="AR158" s="35">
        <v>0</v>
      </c>
      <c r="AT158" s="71">
        <v>28.655218430935399</v>
      </c>
      <c r="AU158" s="36">
        <v>28.655218430935399</v>
      </c>
      <c r="AV158" s="36">
        <v>0</v>
      </c>
      <c r="AX158" s="29">
        <v>8.5278472841453166</v>
      </c>
      <c r="AY158" s="30">
        <v>5.3304938786275127</v>
      </c>
      <c r="AZ158" s="30">
        <v>4.8064122781279384</v>
      </c>
      <c r="BA158" s="30">
        <v>0</v>
      </c>
      <c r="BB158" s="30">
        <v>0</v>
      </c>
      <c r="BC158" s="36">
        <v>0</v>
      </c>
      <c r="BE158" s="53">
        <v>247.494</v>
      </c>
      <c r="BF158" s="36">
        <v>245.42414285714287</v>
      </c>
      <c r="BH158" s="29">
        <v>38</v>
      </c>
      <c r="BI158" s="29">
        <v>11.04171</v>
      </c>
      <c r="BJ158" s="30">
        <v>11.04171</v>
      </c>
      <c r="BK158" s="30">
        <v>11.04171</v>
      </c>
      <c r="BL158" s="30">
        <v>19.493960000000001</v>
      </c>
      <c r="BM158" s="30">
        <v>11.04171</v>
      </c>
      <c r="BN158" s="30">
        <v>11.04171</v>
      </c>
      <c r="BO158" s="30">
        <v>11.04171</v>
      </c>
      <c r="BP158" s="30">
        <v>11.04171</v>
      </c>
      <c r="BQ158" s="30">
        <v>22.40596</v>
      </c>
      <c r="BR158" s="30">
        <v>22.40596</v>
      </c>
      <c r="BS158" s="30">
        <v>22.40596</v>
      </c>
      <c r="BT158" s="30">
        <v>22.40596</v>
      </c>
      <c r="BU158" s="30">
        <v>22.40596</v>
      </c>
      <c r="BV158" s="30">
        <v>22.40596</v>
      </c>
      <c r="BW158" s="30">
        <v>36.436100000000003</v>
      </c>
      <c r="BX158" s="30">
        <v>0</v>
      </c>
      <c r="BY158" s="30">
        <v>11.04171</v>
      </c>
      <c r="BZ158" s="30">
        <v>11.04171</v>
      </c>
      <c r="CA158" s="30">
        <v>0</v>
      </c>
      <c r="CB158" s="36">
        <v>0</v>
      </c>
      <c r="CD158" s="37">
        <v>1.9819066442765255E-2</v>
      </c>
    </row>
    <row r="159" spans="1:82" ht="15.75" thickBot="1" x14ac:dyDescent="0.3">
      <c r="A159" s="22">
        <v>2037</v>
      </c>
      <c r="B159" s="26">
        <v>50375</v>
      </c>
      <c r="C159" s="119">
        <v>37.315420000000003</v>
      </c>
      <c r="D159" s="119">
        <v>33.68562</v>
      </c>
      <c r="E159" s="30">
        <v>27.585540000000002</v>
      </c>
      <c r="F159" s="30">
        <v>26.124140000000001</v>
      </c>
      <c r="G159" s="30">
        <v>25.760719999999999</v>
      </c>
      <c r="H159" s="30">
        <v>23.522919999999999</v>
      </c>
      <c r="I159" s="30">
        <v>0</v>
      </c>
      <c r="J159" s="30">
        <v>0</v>
      </c>
      <c r="K159" s="30">
        <v>0</v>
      </c>
      <c r="L159" s="30">
        <v>0</v>
      </c>
      <c r="M159" s="30">
        <v>0</v>
      </c>
      <c r="N159" s="30">
        <v>0</v>
      </c>
      <c r="P159" s="30">
        <v>103.05515954926953</v>
      </c>
      <c r="Q159" s="30">
        <v>103.928156060175</v>
      </c>
      <c r="R159" s="30">
        <v>100.57102981776799</v>
      </c>
      <c r="S159" s="30">
        <v>99.631029817767995</v>
      </c>
      <c r="T159" s="30">
        <v>82.351029129493895</v>
      </c>
      <c r="U159" s="30">
        <v>89.645070294673658</v>
      </c>
      <c r="V159" s="30">
        <v>62.065013338688203</v>
      </c>
      <c r="W159" s="30">
        <v>17.7833286374971</v>
      </c>
      <c r="X159" s="30">
        <v>16.974995517610868</v>
      </c>
      <c r="Y159" s="36">
        <v>71.580668683416604</v>
      </c>
      <c r="AA159" s="29">
        <v>4.9184695421396496</v>
      </c>
      <c r="AB159" s="30">
        <v>4.0522162000225261</v>
      </c>
      <c r="AC159" s="30">
        <v>3.7543454970365193</v>
      </c>
      <c r="AD159" s="30">
        <v>4.6521879629047973</v>
      </c>
      <c r="AE159" s="30">
        <v>4.281504644891168</v>
      </c>
      <c r="AF159" s="30">
        <v>4.2930907476639062</v>
      </c>
      <c r="AG159" s="36">
        <v>0.32120877779479867</v>
      </c>
      <c r="AI159" s="30">
        <v>19.009383644723112</v>
      </c>
      <c r="AJ159" s="36">
        <v>6.3275609523979961</v>
      </c>
      <c r="AL159" s="31">
        <v>0.55831969290103955</v>
      </c>
      <c r="AM159" s="31">
        <v>0.81439372674288502</v>
      </c>
      <c r="AO159" s="32">
        <v>2.4979568512537664</v>
      </c>
      <c r="AP159" s="33">
        <v>2.4979568512537664</v>
      </c>
      <c r="AQ159" s="34">
        <v>0</v>
      </c>
      <c r="AR159" s="35">
        <v>0</v>
      </c>
      <c r="AT159" s="71">
        <v>28.655218430935399</v>
      </c>
      <c r="AU159" s="36">
        <v>28.655218430935399</v>
      </c>
      <c r="AV159" s="36">
        <v>0</v>
      </c>
      <c r="AX159" s="29">
        <v>9.2086448891331525</v>
      </c>
      <c r="AY159" s="30">
        <v>6.4255664791178075</v>
      </c>
      <c r="AZ159" s="30">
        <v>6.0005067477359395</v>
      </c>
      <c r="BA159" s="30">
        <v>0</v>
      </c>
      <c r="BB159" s="30">
        <v>0</v>
      </c>
      <c r="BC159" s="36">
        <v>0</v>
      </c>
      <c r="BE159" s="53">
        <v>247.494</v>
      </c>
      <c r="BF159" s="36">
        <v>245.42414285714287</v>
      </c>
      <c r="BH159" s="29">
        <v>38</v>
      </c>
      <c r="BI159" s="29">
        <v>11.04171</v>
      </c>
      <c r="BJ159" s="30">
        <v>11.04171</v>
      </c>
      <c r="BK159" s="30">
        <v>11.04171</v>
      </c>
      <c r="BL159" s="30">
        <v>19.493960000000001</v>
      </c>
      <c r="BM159" s="30">
        <v>11.04171</v>
      </c>
      <c r="BN159" s="30">
        <v>11.04171</v>
      </c>
      <c r="BO159" s="30">
        <v>11.04171</v>
      </c>
      <c r="BP159" s="30">
        <v>11.04171</v>
      </c>
      <c r="BQ159" s="30">
        <v>22.40596</v>
      </c>
      <c r="BR159" s="30">
        <v>22.40596</v>
      </c>
      <c r="BS159" s="30">
        <v>22.40596</v>
      </c>
      <c r="BT159" s="30">
        <v>22.40596</v>
      </c>
      <c r="BU159" s="30">
        <v>22.40596</v>
      </c>
      <c r="BV159" s="30">
        <v>22.40596</v>
      </c>
      <c r="BW159" s="30">
        <v>36.436100000000003</v>
      </c>
      <c r="BX159" s="30">
        <v>0</v>
      </c>
      <c r="BY159" s="30">
        <v>11.04171</v>
      </c>
      <c r="BZ159" s="30">
        <v>11.04171</v>
      </c>
      <c r="CA159" s="30">
        <v>0</v>
      </c>
      <c r="CB159" s="36">
        <v>0</v>
      </c>
      <c r="CD159" s="37">
        <v>1.9819066442765255E-2</v>
      </c>
    </row>
    <row r="160" spans="1:82" ht="15" x14ac:dyDescent="0.25">
      <c r="A160" s="22">
        <v>2038</v>
      </c>
      <c r="B160" s="26">
        <v>50406</v>
      </c>
      <c r="C160" s="119">
        <v>41.928649999999998</v>
      </c>
      <c r="D160" s="119">
        <v>39.960990000000002</v>
      </c>
      <c r="E160" s="27">
        <v>29.849879999999999</v>
      </c>
      <c r="F160" s="27">
        <v>28.294530000000002</v>
      </c>
      <c r="G160" s="27">
        <v>28.40549</v>
      </c>
      <c r="H160" s="27">
        <v>25.799469999999999</v>
      </c>
      <c r="I160" s="27">
        <v>0</v>
      </c>
      <c r="J160" s="27">
        <v>0</v>
      </c>
      <c r="K160" s="27">
        <v>0</v>
      </c>
      <c r="L160" s="27">
        <v>0</v>
      </c>
      <c r="M160" s="27">
        <v>0</v>
      </c>
      <c r="N160" s="27">
        <v>0</v>
      </c>
      <c r="P160" s="27">
        <v>104.87317408035854</v>
      </c>
      <c r="Q160" s="27">
        <v>105.76157127910299</v>
      </c>
      <c r="R160" s="27">
        <v>102.33110842793887</v>
      </c>
      <c r="S160" s="27">
        <v>101.39110842793887</v>
      </c>
      <c r="T160" s="27">
        <v>84.914254956026397</v>
      </c>
      <c r="U160" s="27">
        <v>92.310825154267462</v>
      </c>
      <c r="V160" s="27">
        <v>63.066895825322547</v>
      </c>
      <c r="W160" s="27">
        <v>18.060423423867999</v>
      </c>
      <c r="X160" s="27">
        <v>17.239495086419453</v>
      </c>
      <c r="Y160" s="28">
        <v>71.843891889456501</v>
      </c>
      <c r="AA160" s="29">
        <v>5.0325876105240601</v>
      </c>
      <c r="AB160" s="30">
        <v>5.003056666653106</v>
      </c>
      <c r="AC160" s="30">
        <v>4.9818974449668758</v>
      </c>
      <c r="AD160" s="30">
        <v>5.620723575171489</v>
      </c>
      <c r="AE160" s="30">
        <v>4.6828541143954512</v>
      </c>
      <c r="AF160" s="30">
        <v>4.9272454537368091</v>
      </c>
      <c r="AG160" s="36">
        <v>0.3217530515643115</v>
      </c>
      <c r="AI160" s="30">
        <v>19.123501713107533</v>
      </c>
      <c r="AJ160" s="36">
        <v>6.4416790207824075</v>
      </c>
      <c r="AL160" s="31">
        <v>0.55148687650723105</v>
      </c>
      <c r="AM160" s="31">
        <v>0.80459884677459315</v>
      </c>
      <c r="AO160" s="32">
        <v>2.5481117304516139</v>
      </c>
      <c r="AP160" s="33">
        <v>2.5481117304516139</v>
      </c>
      <c r="AQ160" s="34">
        <v>0</v>
      </c>
      <c r="AR160" s="35">
        <v>0</v>
      </c>
      <c r="AT160" s="71">
        <v>29.2305682485554</v>
      </c>
      <c r="AU160" s="36">
        <v>29.2305682485554</v>
      </c>
      <c r="AV160" s="36">
        <v>0</v>
      </c>
      <c r="AX160" s="29">
        <v>8.3806066558204702</v>
      </c>
      <c r="AY160" s="30">
        <v>6.0581272600012106</v>
      </c>
      <c r="AZ160" s="30">
        <v>5.7649837554687595</v>
      </c>
      <c r="BA160" s="30">
        <v>0</v>
      </c>
      <c r="BB160" s="30">
        <v>0</v>
      </c>
      <c r="BC160" s="36">
        <v>0</v>
      </c>
      <c r="BE160" s="53">
        <v>250.22328571428574</v>
      </c>
      <c r="BF160" s="36">
        <v>248.13585714285713</v>
      </c>
      <c r="BH160" s="29">
        <v>39</v>
      </c>
      <c r="BI160" s="29">
        <v>12.221030000000001</v>
      </c>
      <c r="BJ160" s="30">
        <v>12.221030000000001</v>
      </c>
      <c r="BK160" s="30">
        <v>12.221030000000001</v>
      </c>
      <c r="BL160" s="30">
        <v>23.07582</v>
      </c>
      <c r="BM160" s="30">
        <v>12.221030000000001</v>
      </c>
      <c r="BN160" s="30">
        <v>12.221030000000001</v>
      </c>
      <c r="BO160" s="30">
        <v>12.221030000000001</v>
      </c>
      <c r="BP160" s="30">
        <v>12.221030000000001</v>
      </c>
      <c r="BQ160" s="30">
        <v>24.460660000000001</v>
      </c>
      <c r="BR160" s="30">
        <v>24.460660000000001</v>
      </c>
      <c r="BS160" s="30">
        <v>24.460660000000001</v>
      </c>
      <c r="BT160" s="30">
        <v>24.460660000000001</v>
      </c>
      <c r="BU160" s="30">
        <v>24.460660000000001</v>
      </c>
      <c r="BV160" s="30">
        <v>24.460660000000001</v>
      </c>
      <c r="BW160" s="30">
        <v>39.46228</v>
      </c>
      <c r="BX160" s="30">
        <v>0</v>
      </c>
      <c r="BY160" s="30">
        <v>12.221030000000001</v>
      </c>
      <c r="BZ160" s="30">
        <v>12.221030000000001</v>
      </c>
      <c r="CA160" s="30">
        <v>0</v>
      </c>
      <c r="CB160" s="36">
        <v>0</v>
      </c>
      <c r="CD160" s="37">
        <v>2.0078360910307118E-2</v>
      </c>
    </row>
    <row r="161" spans="1:82" ht="15" x14ac:dyDescent="0.25">
      <c r="A161" s="22">
        <v>2038</v>
      </c>
      <c r="B161" s="26">
        <v>50437</v>
      </c>
      <c r="C161" s="119">
        <v>35.252479999999998</v>
      </c>
      <c r="D161" s="119">
        <v>33.857300000000002</v>
      </c>
      <c r="E161" s="30">
        <v>29.496110000000002</v>
      </c>
      <c r="F161" s="30">
        <v>23.854900000000001</v>
      </c>
      <c r="G161" s="30">
        <v>27.694870000000002</v>
      </c>
      <c r="H161" s="30">
        <v>21.78453</v>
      </c>
      <c r="I161" s="30">
        <v>0</v>
      </c>
      <c r="J161" s="30">
        <v>0</v>
      </c>
      <c r="K161" s="30">
        <v>0</v>
      </c>
      <c r="L161" s="30">
        <v>0</v>
      </c>
      <c r="M161" s="30">
        <v>0</v>
      </c>
      <c r="N161" s="30">
        <v>0</v>
      </c>
      <c r="P161" s="30">
        <v>104.87317408035854</v>
      </c>
      <c r="Q161" s="30">
        <v>105.76157127910299</v>
      </c>
      <c r="R161" s="30">
        <v>102.33110842793887</v>
      </c>
      <c r="S161" s="30">
        <v>101.39110842793887</v>
      </c>
      <c r="T161" s="30">
        <v>84.914254956026397</v>
      </c>
      <c r="U161" s="30">
        <v>92.310825154267462</v>
      </c>
      <c r="V161" s="30">
        <v>63.066895825322547</v>
      </c>
      <c r="W161" s="30">
        <v>18.060423423867999</v>
      </c>
      <c r="X161" s="30">
        <v>17.239495086419453</v>
      </c>
      <c r="Y161" s="36">
        <v>71.843891889456501</v>
      </c>
      <c r="AA161" s="29">
        <v>4.8109040147359599</v>
      </c>
      <c r="AB161" s="30">
        <v>4.4005185445163786</v>
      </c>
      <c r="AC161" s="30">
        <v>4.2244399007527864</v>
      </c>
      <c r="AD161" s="30">
        <v>5.0069722156971661</v>
      </c>
      <c r="AE161" s="30">
        <v>4.3884023552436124</v>
      </c>
      <c r="AF161" s="30">
        <v>4.272021627097951</v>
      </c>
      <c r="AG161" s="36">
        <v>0.32227423633784463</v>
      </c>
      <c r="AI161" s="30">
        <v>18.901818117319433</v>
      </c>
      <c r="AJ161" s="36">
        <v>6.2199954249943072</v>
      </c>
      <c r="AL161" s="31">
        <v>0.55148687650723105</v>
      </c>
      <c r="AM161" s="31">
        <v>0.80459884677459315</v>
      </c>
      <c r="AO161" s="32">
        <v>2.5481117304516139</v>
      </c>
      <c r="AP161" s="33">
        <v>2.5481117304516139</v>
      </c>
      <c r="AQ161" s="34">
        <v>0</v>
      </c>
      <c r="AR161" s="35">
        <v>0</v>
      </c>
      <c r="AT161" s="71">
        <v>29.2305682485554</v>
      </c>
      <c r="AU161" s="36">
        <v>29.2305682485554</v>
      </c>
      <c r="AV161" s="36">
        <v>0</v>
      </c>
      <c r="AX161" s="29">
        <v>8.0109831701378003</v>
      </c>
      <c r="AY161" s="30">
        <v>6.9044851769716242</v>
      </c>
      <c r="AZ161" s="30">
        <v>6.4828487347367538</v>
      </c>
      <c r="BA161" s="30">
        <v>0</v>
      </c>
      <c r="BB161" s="30">
        <v>0</v>
      </c>
      <c r="BC161" s="36">
        <v>0</v>
      </c>
      <c r="BE161" s="53">
        <v>250.22328571428574</v>
      </c>
      <c r="BF161" s="36">
        <v>248.13585714285713</v>
      </c>
      <c r="BH161" s="29">
        <v>39</v>
      </c>
      <c r="BI161" s="29">
        <v>12.221030000000001</v>
      </c>
      <c r="BJ161" s="30">
        <v>12.221030000000001</v>
      </c>
      <c r="BK161" s="30">
        <v>12.221030000000001</v>
      </c>
      <c r="BL161" s="30">
        <v>23.07582</v>
      </c>
      <c r="BM161" s="30">
        <v>12.221030000000001</v>
      </c>
      <c r="BN161" s="30">
        <v>12.221030000000001</v>
      </c>
      <c r="BO161" s="30">
        <v>12.221030000000001</v>
      </c>
      <c r="BP161" s="30">
        <v>12.221030000000001</v>
      </c>
      <c r="BQ161" s="30">
        <v>24.460660000000001</v>
      </c>
      <c r="BR161" s="30">
        <v>24.460660000000001</v>
      </c>
      <c r="BS161" s="30">
        <v>24.460660000000001</v>
      </c>
      <c r="BT161" s="30">
        <v>24.460660000000001</v>
      </c>
      <c r="BU161" s="30">
        <v>24.460660000000001</v>
      </c>
      <c r="BV161" s="30">
        <v>24.460660000000001</v>
      </c>
      <c r="BW161" s="30">
        <v>39.46228</v>
      </c>
      <c r="BX161" s="30">
        <v>0</v>
      </c>
      <c r="BY161" s="30">
        <v>12.221030000000001</v>
      </c>
      <c r="BZ161" s="30">
        <v>12.221030000000001</v>
      </c>
      <c r="CA161" s="30">
        <v>0</v>
      </c>
      <c r="CB161" s="36">
        <v>0</v>
      </c>
      <c r="CD161" s="37">
        <v>2.0078360910307118E-2</v>
      </c>
    </row>
    <row r="162" spans="1:82" ht="15" x14ac:dyDescent="0.25">
      <c r="A162" s="22">
        <v>2038</v>
      </c>
      <c r="B162" s="26">
        <v>50465</v>
      </c>
      <c r="C162" s="119">
        <v>32.652569999999997</v>
      </c>
      <c r="D162" s="119">
        <v>32.160359999999997</v>
      </c>
      <c r="E162" s="30">
        <v>16.31823</v>
      </c>
      <c r="F162" s="30">
        <v>14.443709999999999</v>
      </c>
      <c r="G162" s="30">
        <v>15.97485</v>
      </c>
      <c r="H162" s="30">
        <v>13.87585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P162" s="30">
        <v>104.87317408035854</v>
      </c>
      <c r="Q162" s="30">
        <v>105.76157127910299</v>
      </c>
      <c r="R162" s="30">
        <v>102.33110842793887</v>
      </c>
      <c r="S162" s="30">
        <v>101.39110842793887</v>
      </c>
      <c r="T162" s="30">
        <v>84.914254956026397</v>
      </c>
      <c r="U162" s="30">
        <v>92.310825154267462</v>
      </c>
      <c r="V162" s="30">
        <v>63.066895825322547</v>
      </c>
      <c r="W162" s="30">
        <v>18.060423423867999</v>
      </c>
      <c r="X162" s="30">
        <v>17.239495086419453</v>
      </c>
      <c r="Y162" s="36">
        <v>71.843891889456501</v>
      </c>
      <c r="AA162" s="29">
        <v>4.7163023405938898</v>
      </c>
      <c r="AB162" s="30">
        <v>4.1753596205119008</v>
      </c>
      <c r="AC162" s="30">
        <v>4.0385159320118547</v>
      </c>
      <c r="AD162" s="30">
        <v>4.7776230830390238</v>
      </c>
      <c r="AE162" s="30">
        <v>4.212763815061181</v>
      </c>
      <c r="AF162" s="30">
        <v>4.0826809796312213</v>
      </c>
      <c r="AG162" s="36">
        <v>0.32279860258614507</v>
      </c>
      <c r="AI162" s="30">
        <v>18.80721644317736</v>
      </c>
      <c r="AJ162" s="36">
        <v>6.1253937508522371</v>
      </c>
      <c r="AL162" s="31">
        <v>0.55148687650723105</v>
      </c>
      <c r="AM162" s="31">
        <v>0.80459884677459315</v>
      </c>
      <c r="AO162" s="32">
        <v>2.5481117304516139</v>
      </c>
      <c r="AP162" s="33">
        <v>2.5481117304516139</v>
      </c>
      <c r="AQ162" s="34">
        <v>0</v>
      </c>
      <c r="AR162" s="35">
        <v>0</v>
      </c>
      <c r="AT162" s="71">
        <v>29.2305682485554</v>
      </c>
      <c r="AU162" s="36">
        <v>29.2305682485554</v>
      </c>
      <c r="AV162" s="36">
        <v>0</v>
      </c>
      <c r="AX162" s="29">
        <v>7.8203012357524262</v>
      </c>
      <c r="AY162" s="30">
        <v>3.9969397759493779</v>
      </c>
      <c r="AZ162" s="30">
        <v>3.9128332778631578</v>
      </c>
      <c r="BA162" s="30">
        <v>0</v>
      </c>
      <c r="BB162" s="30">
        <v>0</v>
      </c>
      <c r="BC162" s="36">
        <v>0</v>
      </c>
      <c r="BE162" s="53">
        <v>250.22328571428574</v>
      </c>
      <c r="BF162" s="36">
        <v>248.13585714285713</v>
      </c>
      <c r="BH162" s="29">
        <v>39</v>
      </c>
      <c r="BI162" s="29">
        <v>12.221030000000001</v>
      </c>
      <c r="BJ162" s="30">
        <v>12.221030000000001</v>
      </c>
      <c r="BK162" s="30">
        <v>12.221030000000001</v>
      </c>
      <c r="BL162" s="30">
        <v>23.07582</v>
      </c>
      <c r="BM162" s="30">
        <v>12.221030000000001</v>
      </c>
      <c r="BN162" s="30">
        <v>12.221030000000001</v>
      </c>
      <c r="BO162" s="30">
        <v>12.221030000000001</v>
      </c>
      <c r="BP162" s="30">
        <v>12.221030000000001</v>
      </c>
      <c r="BQ162" s="30">
        <v>24.460660000000001</v>
      </c>
      <c r="BR162" s="30">
        <v>24.460660000000001</v>
      </c>
      <c r="BS162" s="30">
        <v>24.460660000000001</v>
      </c>
      <c r="BT162" s="30">
        <v>24.460660000000001</v>
      </c>
      <c r="BU162" s="30">
        <v>24.460660000000001</v>
      </c>
      <c r="BV162" s="30">
        <v>24.460660000000001</v>
      </c>
      <c r="BW162" s="30">
        <v>39.46228</v>
      </c>
      <c r="BX162" s="30">
        <v>0</v>
      </c>
      <c r="BY162" s="30">
        <v>12.221030000000001</v>
      </c>
      <c r="BZ162" s="30">
        <v>12.221030000000001</v>
      </c>
      <c r="CA162" s="30">
        <v>0</v>
      </c>
      <c r="CB162" s="36">
        <v>0</v>
      </c>
      <c r="CD162" s="37">
        <v>2.0078360910307118E-2</v>
      </c>
    </row>
    <row r="163" spans="1:82" ht="15" x14ac:dyDescent="0.25">
      <c r="A163" s="22">
        <v>2038</v>
      </c>
      <c r="B163" s="26">
        <v>50496</v>
      </c>
      <c r="C163" s="119">
        <v>31.625789999999999</v>
      </c>
      <c r="D163" s="119">
        <v>30.510649999999998</v>
      </c>
      <c r="E163" s="30">
        <v>15.045529999999999</v>
      </c>
      <c r="F163" s="30">
        <v>12.876569999999999</v>
      </c>
      <c r="G163" s="30">
        <v>14.83478</v>
      </c>
      <c r="H163" s="30">
        <v>12.133459999999999</v>
      </c>
      <c r="I163" s="30">
        <v>0</v>
      </c>
      <c r="J163" s="30">
        <v>0</v>
      </c>
      <c r="K163" s="30">
        <v>0</v>
      </c>
      <c r="L163" s="30">
        <v>0</v>
      </c>
      <c r="M163" s="30">
        <v>0</v>
      </c>
      <c r="N163" s="30">
        <v>0</v>
      </c>
      <c r="P163" s="30">
        <v>104.87317408035854</v>
      </c>
      <c r="Q163" s="30">
        <v>105.76157127910299</v>
      </c>
      <c r="R163" s="30">
        <v>102.33110842793887</v>
      </c>
      <c r="S163" s="30">
        <v>101.39110842793887</v>
      </c>
      <c r="T163" s="30">
        <v>84.914254956026397</v>
      </c>
      <c r="U163" s="30">
        <v>92.310825154267462</v>
      </c>
      <c r="V163" s="30">
        <v>63.066895825322547</v>
      </c>
      <c r="W163" s="30">
        <v>18.060423423867999</v>
      </c>
      <c r="X163" s="30">
        <v>17.239495086419453</v>
      </c>
      <c r="Y163" s="36">
        <v>71.843891889456501</v>
      </c>
      <c r="AA163" s="29">
        <v>4.5584135150223402</v>
      </c>
      <c r="AB163" s="30">
        <v>3.8893906980740445</v>
      </c>
      <c r="AC163" s="30">
        <v>3.9170589610930744</v>
      </c>
      <c r="AD163" s="30">
        <v>4.3145322775855321</v>
      </c>
      <c r="AE163" s="30">
        <v>4.047029147781843</v>
      </c>
      <c r="AF163" s="30">
        <v>3.9083434897278151</v>
      </c>
      <c r="AG163" s="36">
        <v>0.32334237618168898</v>
      </c>
      <c r="AI163" s="30">
        <v>18.649327617605813</v>
      </c>
      <c r="AJ163" s="36">
        <v>5.9675049252806875</v>
      </c>
      <c r="AL163" s="31">
        <v>0.55148687650723105</v>
      </c>
      <c r="AM163" s="31">
        <v>0.80459884677459315</v>
      </c>
      <c r="AO163" s="32">
        <v>2.5481117304516139</v>
      </c>
      <c r="AP163" s="33">
        <v>2.5481117304516139</v>
      </c>
      <c r="AQ163" s="34">
        <v>0</v>
      </c>
      <c r="AR163" s="35">
        <v>0</v>
      </c>
      <c r="AT163" s="71">
        <v>29.2305682485554</v>
      </c>
      <c r="AU163" s="36">
        <v>29.2305682485554</v>
      </c>
      <c r="AV163" s="36">
        <v>0</v>
      </c>
      <c r="AX163" s="29">
        <v>8.1312967647247465</v>
      </c>
      <c r="AY163" s="30">
        <v>3.8495925548876975</v>
      </c>
      <c r="AZ163" s="30">
        <v>3.7956694540768536</v>
      </c>
      <c r="BA163" s="30">
        <v>0</v>
      </c>
      <c r="BB163" s="30">
        <v>0</v>
      </c>
      <c r="BC163" s="36">
        <v>0</v>
      </c>
      <c r="BE163" s="53">
        <v>250.22328571428574</v>
      </c>
      <c r="BF163" s="36">
        <v>248.13585714285713</v>
      </c>
      <c r="BH163" s="29">
        <v>39</v>
      </c>
      <c r="BI163" s="29">
        <v>12.221030000000001</v>
      </c>
      <c r="BJ163" s="30">
        <v>12.221030000000001</v>
      </c>
      <c r="BK163" s="30">
        <v>12.221030000000001</v>
      </c>
      <c r="BL163" s="30">
        <v>23.07582</v>
      </c>
      <c r="BM163" s="30">
        <v>12.221030000000001</v>
      </c>
      <c r="BN163" s="30">
        <v>12.221030000000001</v>
      </c>
      <c r="BO163" s="30">
        <v>12.221030000000001</v>
      </c>
      <c r="BP163" s="30">
        <v>12.221030000000001</v>
      </c>
      <c r="BQ163" s="30">
        <v>24.460660000000001</v>
      </c>
      <c r="BR163" s="30">
        <v>24.460660000000001</v>
      </c>
      <c r="BS163" s="30">
        <v>24.460660000000001</v>
      </c>
      <c r="BT163" s="30">
        <v>24.460660000000001</v>
      </c>
      <c r="BU163" s="30">
        <v>24.460660000000001</v>
      </c>
      <c r="BV163" s="30">
        <v>24.460660000000001</v>
      </c>
      <c r="BW163" s="30">
        <v>39.46228</v>
      </c>
      <c r="BX163" s="30">
        <v>0</v>
      </c>
      <c r="BY163" s="30">
        <v>12.221030000000001</v>
      </c>
      <c r="BZ163" s="30">
        <v>12.221030000000001</v>
      </c>
      <c r="CA163" s="30">
        <v>0</v>
      </c>
      <c r="CB163" s="36">
        <v>0</v>
      </c>
      <c r="CD163" s="37">
        <v>2.0078360910307118E-2</v>
      </c>
    </row>
    <row r="164" spans="1:82" ht="15" x14ac:dyDescent="0.25">
      <c r="A164" s="22">
        <v>2038</v>
      </c>
      <c r="B164" s="26">
        <v>50526</v>
      </c>
      <c r="C164" s="119">
        <v>35.322710000000001</v>
      </c>
      <c r="D164" s="119">
        <v>32.621989999999997</v>
      </c>
      <c r="E164" s="30">
        <v>23.230699999999999</v>
      </c>
      <c r="F164" s="30">
        <v>18.1463</v>
      </c>
      <c r="G164" s="30">
        <v>21.144659999999998</v>
      </c>
      <c r="H164" s="30">
        <v>15.97555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P164" s="30">
        <v>104.87317408035854</v>
      </c>
      <c r="Q164" s="30">
        <v>105.76157127910299</v>
      </c>
      <c r="R164" s="30">
        <v>102.33110842793887</v>
      </c>
      <c r="S164" s="30">
        <v>101.39110842793887</v>
      </c>
      <c r="T164" s="30">
        <v>84.914254956026397</v>
      </c>
      <c r="U164" s="30">
        <v>92.310825154267462</v>
      </c>
      <c r="V164" s="30">
        <v>63.066895825322547</v>
      </c>
      <c r="W164" s="30">
        <v>18.060423423867999</v>
      </c>
      <c r="X164" s="30">
        <v>17.239495086419453</v>
      </c>
      <c r="Y164" s="36">
        <v>71.843891889456501</v>
      </c>
      <c r="AA164" s="29">
        <v>4.6130156772671898</v>
      </c>
      <c r="AB164" s="30">
        <v>4.0242527215815889</v>
      </c>
      <c r="AC164" s="30">
        <v>4.0090719513796707</v>
      </c>
      <c r="AD164" s="30">
        <v>4.4519040839961992</v>
      </c>
      <c r="AE164" s="30">
        <v>4.1895374156071794</v>
      </c>
      <c r="AF164" s="30">
        <v>3.9987089294279778</v>
      </c>
      <c r="AG164" s="36">
        <v>0.3238856485060308</v>
      </c>
      <c r="AI164" s="30">
        <v>18.703929779850661</v>
      </c>
      <c r="AJ164" s="36">
        <v>6.0221070875255371</v>
      </c>
      <c r="AL164" s="31">
        <v>0.55148687650723105</v>
      </c>
      <c r="AM164" s="31">
        <v>0.80459884677459315</v>
      </c>
      <c r="AO164" s="32">
        <v>2.5481117304516139</v>
      </c>
      <c r="AP164" s="33">
        <v>2.5481117304516139</v>
      </c>
      <c r="AQ164" s="34">
        <v>454.06661455996124</v>
      </c>
      <c r="AR164" s="35">
        <v>648.66659222851615</v>
      </c>
      <c r="AT164" s="71">
        <v>29.2305682485554</v>
      </c>
      <c r="AU164" s="36">
        <v>29.2305682485554</v>
      </c>
      <c r="AV164" s="36">
        <v>0</v>
      </c>
      <c r="AX164" s="29">
        <v>8.7774581875955526</v>
      </c>
      <c r="AY164" s="30">
        <v>5.8095501348039331</v>
      </c>
      <c r="AZ164" s="30">
        <v>5.2878717539025226</v>
      </c>
      <c r="BA164" s="30">
        <v>0</v>
      </c>
      <c r="BB164" s="30">
        <v>0</v>
      </c>
      <c r="BC164" s="36">
        <v>0</v>
      </c>
      <c r="BE164" s="53">
        <v>250.22328571428574</v>
      </c>
      <c r="BF164" s="36">
        <v>248.13585714285713</v>
      </c>
      <c r="BH164" s="29">
        <v>39</v>
      </c>
      <c r="BI164" s="29">
        <v>12.221030000000001</v>
      </c>
      <c r="BJ164" s="30">
        <v>12.221030000000001</v>
      </c>
      <c r="BK164" s="30">
        <v>12.221030000000001</v>
      </c>
      <c r="BL164" s="30">
        <v>23.07582</v>
      </c>
      <c r="BM164" s="30">
        <v>12.221030000000001</v>
      </c>
      <c r="BN164" s="30">
        <v>12.221030000000001</v>
      </c>
      <c r="BO164" s="30">
        <v>12.221030000000001</v>
      </c>
      <c r="BP164" s="30">
        <v>12.221030000000001</v>
      </c>
      <c r="BQ164" s="30">
        <v>24.460660000000001</v>
      </c>
      <c r="BR164" s="30">
        <v>24.460660000000001</v>
      </c>
      <c r="BS164" s="30">
        <v>24.460660000000001</v>
      </c>
      <c r="BT164" s="30">
        <v>24.460660000000001</v>
      </c>
      <c r="BU164" s="30">
        <v>24.460660000000001</v>
      </c>
      <c r="BV164" s="30">
        <v>24.460660000000001</v>
      </c>
      <c r="BW164" s="30">
        <v>39.46228</v>
      </c>
      <c r="BX164" s="30">
        <v>0</v>
      </c>
      <c r="BY164" s="30">
        <v>12.221030000000001</v>
      </c>
      <c r="BZ164" s="30">
        <v>12.221030000000001</v>
      </c>
      <c r="CA164" s="30">
        <v>0</v>
      </c>
      <c r="CB164" s="36">
        <v>0</v>
      </c>
      <c r="CD164" s="37">
        <v>2.0078360910307118E-2</v>
      </c>
    </row>
    <row r="165" spans="1:82" ht="15" x14ac:dyDescent="0.25">
      <c r="A165" s="22">
        <v>2038</v>
      </c>
      <c r="B165" s="26">
        <v>50557</v>
      </c>
      <c r="C165" s="119">
        <v>38.134509999999999</v>
      </c>
      <c r="D165" s="119">
        <v>34.114060000000002</v>
      </c>
      <c r="E165" s="30">
        <v>28.143039999999999</v>
      </c>
      <c r="F165" s="30">
        <v>23.532499999999999</v>
      </c>
      <c r="G165" s="30">
        <v>25.248380000000001</v>
      </c>
      <c r="H165" s="30">
        <v>20.50057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P165" s="30">
        <v>104.87317408035854</v>
      </c>
      <c r="Q165" s="30">
        <v>105.76157127910299</v>
      </c>
      <c r="R165" s="30">
        <v>102.33110842793887</v>
      </c>
      <c r="S165" s="30">
        <v>101.39110842793887</v>
      </c>
      <c r="T165" s="30">
        <v>84.914254956026397</v>
      </c>
      <c r="U165" s="30">
        <v>92.310825154267462</v>
      </c>
      <c r="V165" s="30">
        <v>63.066895825322547</v>
      </c>
      <c r="W165" s="30">
        <v>18.060423423867999</v>
      </c>
      <c r="X165" s="30">
        <v>17.239495086419453</v>
      </c>
      <c r="Y165" s="36">
        <v>71.843891889456501</v>
      </c>
      <c r="AA165" s="29">
        <v>4.7305018760592503</v>
      </c>
      <c r="AB165" s="30">
        <v>4.0757370651510634</v>
      </c>
      <c r="AC165" s="30">
        <v>3.9371400254503346</v>
      </c>
      <c r="AD165" s="30">
        <v>4.5043465514459813</v>
      </c>
      <c r="AE165" s="30">
        <v>4.3998459296510433</v>
      </c>
      <c r="AF165" s="30">
        <v>4.220443624675684</v>
      </c>
      <c r="AG165" s="36">
        <v>0.32442703170597698</v>
      </c>
      <c r="AI165" s="30">
        <v>18.821415978642722</v>
      </c>
      <c r="AJ165" s="36">
        <v>6.1395932863175977</v>
      </c>
      <c r="AL165" s="31">
        <v>0.55148687650723105</v>
      </c>
      <c r="AM165" s="31">
        <v>0.80459884677459315</v>
      </c>
      <c r="AO165" s="32">
        <v>2.5481117304516139</v>
      </c>
      <c r="AP165" s="33">
        <v>2.5481117304516139</v>
      </c>
      <c r="AQ165" s="34">
        <v>454.06661455996124</v>
      </c>
      <c r="AR165" s="35">
        <v>648.66659222851615</v>
      </c>
      <c r="AT165" s="71">
        <v>29.2305682485554</v>
      </c>
      <c r="AU165" s="36">
        <v>29.2305682485554</v>
      </c>
      <c r="AV165" s="36">
        <v>0</v>
      </c>
      <c r="AX165" s="29">
        <v>9.3564696128371523</v>
      </c>
      <c r="AY165" s="30">
        <v>6.6682658276622817</v>
      </c>
      <c r="AZ165" s="30">
        <v>5.9823995402711221</v>
      </c>
      <c r="BA165" s="30">
        <v>0</v>
      </c>
      <c r="BB165" s="30">
        <v>0</v>
      </c>
      <c r="BC165" s="36">
        <v>0</v>
      </c>
      <c r="BE165" s="53">
        <v>250.22328571428574</v>
      </c>
      <c r="BF165" s="36">
        <v>248.13585714285713</v>
      </c>
      <c r="BH165" s="29">
        <v>39</v>
      </c>
      <c r="BI165" s="29">
        <v>12.221030000000001</v>
      </c>
      <c r="BJ165" s="30">
        <v>12.221030000000001</v>
      </c>
      <c r="BK165" s="30">
        <v>12.221030000000001</v>
      </c>
      <c r="BL165" s="30">
        <v>23.07582</v>
      </c>
      <c r="BM165" s="30">
        <v>12.221030000000001</v>
      </c>
      <c r="BN165" s="30">
        <v>12.221030000000001</v>
      </c>
      <c r="BO165" s="30">
        <v>12.221030000000001</v>
      </c>
      <c r="BP165" s="30">
        <v>12.221030000000001</v>
      </c>
      <c r="BQ165" s="30">
        <v>24.460660000000001</v>
      </c>
      <c r="BR165" s="30">
        <v>24.460660000000001</v>
      </c>
      <c r="BS165" s="30">
        <v>24.460660000000001</v>
      </c>
      <c r="BT165" s="30">
        <v>24.460660000000001</v>
      </c>
      <c r="BU165" s="30">
        <v>24.460660000000001</v>
      </c>
      <c r="BV165" s="30">
        <v>24.460660000000001</v>
      </c>
      <c r="BW165" s="30">
        <v>39.46228</v>
      </c>
      <c r="BX165" s="30">
        <v>0</v>
      </c>
      <c r="BY165" s="30">
        <v>12.221030000000001</v>
      </c>
      <c r="BZ165" s="30">
        <v>12.221030000000001</v>
      </c>
      <c r="CA165" s="30">
        <v>0</v>
      </c>
      <c r="CB165" s="36">
        <v>0</v>
      </c>
      <c r="CD165" s="37">
        <v>2.0078360910307118E-2</v>
      </c>
    </row>
    <row r="166" spans="1:82" ht="15" x14ac:dyDescent="0.25">
      <c r="A166" s="22">
        <v>2038</v>
      </c>
      <c r="B166" s="26">
        <v>50587</v>
      </c>
      <c r="C166" s="119">
        <v>45.928669999999997</v>
      </c>
      <c r="D166" s="119">
        <v>38.494419999999998</v>
      </c>
      <c r="E166" s="30">
        <v>36.45382</v>
      </c>
      <c r="F166" s="30">
        <v>30.639700000000001</v>
      </c>
      <c r="G166" s="30">
        <v>33.898380000000003</v>
      </c>
      <c r="H166" s="30">
        <v>27.462859999999999</v>
      </c>
      <c r="I166" s="30">
        <v>0</v>
      </c>
      <c r="J166" s="30">
        <v>0</v>
      </c>
      <c r="K166" s="30">
        <v>0</v>
      </c>
      <c r="L166" s="30">
        <v>0</v>
      </c>
      <c r="M166" s="30">
        <v>0</v>
      </c>
      <c r="N166" s="30">
        <v>0</v>
      </c>
      <c r="P166" s="30">
        <v>104.87317408035854</v>
      </c>
      <c r="Q166" s="30">
        <v>105.76157127910299</v>
      </c>
      <c r="R166" s="30">
        <v>102.33110842793887</v>
      </c>
      <c r="S166" s="30">
        <v>101.39110842793887</v>
      </c>
      <c r="T166" s="30">
        <v>84.914254956026397</v>
      </c>
      <c r="U166" s="30">
        <v>92.310825154267462</v>
      </c>
      <c r="V166" s="30">
        <v>63.066895825322547</v>
      </c>
      <c r="W166" s="30">
        <v>18.060423423867999</v>
      </c>
      <c r="X166" s="30">
        <v>17.239495086419453</v>
      </c>
      <c r="Y166" s="36">
        <v>71.843891889456501</v>
      </c>
      <c r="AA166" s="29">
        <v>4.8747315480289997</v>
      </c>
      <c r="AB166" s="30">
        <v>4.8525093921241034</v>
      </c>
      <c r="AC166" s="30">
        <v>4.9436343760654502</v>
      </c>
      <c r="AD166" s="30">
        <v>5.2955746151427618</v>
      </c>
      <c r="AE166" s="30">
        <v>4.5927006616075436</v>
      </c>
      <c r="AF166" s="30">
        <v>4.7690347636303416</v>
      </c>
      <c r="AG166" s="36">
        <v>0.32496759952801535</v>
      </c>
      <c r="AI166" s="30">
        <v>18.965645650612473</v>
      </c>
      <c r="AJ166" s="36">
        <v>6.283822958287347</v>
      </c>
      <c r="AL166" s="31">
        <v>0.55148687650723105</v>
      </c>
      <c r="AM166" s="31">
        <v>0.80459884677459315</v>
      </c>
      <c r="AO166" s="32">
        <v>2.5481117304516139</v>
      </c>
      <c r="AP166" s="33">
        <v>2.5481117304516139</v>
      </c>
      <c r="AQ166" s="34">
        <v>454.06661455996124</v>
      </c>
      <c r="AR166" s="35">
        <v>648.66659222851615</v>
      </c>
      <c r="AT166" s="71">
        <v>29.2305682485554</v>
      </c>
      <c r="AU166" s="36">
        <v>29.2305682485554</v>
      </c>
      <c r="AV166" s="36">
        <v>0</v>
      </c>
      <c r="AX166" s="29">
        <v>9.4649317061693523</v>
      </c>
      <c r="AY166" s="30">
        <v>7.6438570500690144</v>
      </c>
      <c r="AZ166" s="30">
        <v>7.1080169636246211</v>
      </c>
      <c r="BA166" s="30">
        <v>0</v>
      </c>
      <c r="BB166" s="30">
        <v>0</v>
      </c>
      <c r="BC166" s="36">
        <v>0</v>
      </c>
      <c r="BE166" s="53">
        <v>250.22328571428574</v>
      </c>
      <c r="BF166" s="36">
        <v>248.13585714285713</v>
      </c>
      <c r="BH166" s="29">
        <v>39</v>
      </c>
      <c r="BI166" s="29">
        <v>12.221030000000001</v>
      </c>
      <c r="BJ166" s="30">
        <v>12.221030000000001</v>
      </c>
      <c r="BK166" s="30">
        <v>12.221030000000001</v>
      </c>
      <c r="BL166" s="30">
        <v>23.07582</v>
      </c>
      <c r="BM166" s="30">
        <v>12.221030000000001</v>
      </c>
      <c r="BN166" s="30">
        <v>12.221030000000001</v>
      </c>
      <c r="BO166" s="30">
        <v>12.221030000000001</v>
      </c>
      <c r="BP166" s="30">
        <v>12.221030000000001</v>
      </c>
      <c r="BQ166" s="30">
        <v>24.460660000000001</v>
      </c>
      <c r="BR166" s="30">
        <v>24.460660000000001</v>
      </c>
      <c r="BS166" s="30">
        <v>24.460660000000001</v>
      </c>
      <c r="BT166" s="30">
        <v>24.460660000000001</v>
      </c>
      <c r="BU166" s="30">
        <v>24.460660000000001</v>
      </c>
      <c r="BV166" s="30">
        <v>24.460660000000001</v>
      </c>
      <c r="BW166" s="30">
        <v>39.46228</v>
      </c>
      <c r="BX166" s="30">
        <v>0</v>
      </c>
      <c r="BY166" s="30">
        <v>12.221030000000001</v>
      </c>
      <c r="BZ166" s="30">
        <v>12.221030000000001</v>
      </c>
      <c r="CA166" s="30">
        <v>0</v>
      </c>
      <c r="CB166" s="36">
        <v>0</v>
      </c>
      <c r="CD166" s="37">
        <v>2.0078360910307118E-2</v>
      </c>
    </row>
    <row r="167" spans="1:82" ht="15" x14ac:dyDescent="0.25">
      <c r="A167" s="22">
        <v>2038</v>
      </c>
      <c r="B167" s="26">
        <v>50618</v>
      </c>
      <c r="C167" s="119">
        <v>44.381070000000001</v>
      </c>
      <c r="D167" s="119">
        <v>37.404389999999999</v>
      </c>
      <c r="E167" s="30">
        <v>36.907629999999997</v>
      </c>
      <c r="F167" s="30">
        <v>28.090789999999998</v>
      </c>
      <c r="G167" s="30">
        <v>33.916550000000001</v>
      </c>
      <c r="H167" s="30">
        <v>24.01455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P167" s="30">
        <v>104.87317408035854</v>
      </c>
      <c r="Q167" s="30">
        <v>105.76157127910299</v>
      </c>
      <c r="R167" s="30">
        <v>102.33110842793887</v>
      </c>
      <c r="S167" s="30">
        <v>101.39110842793887</v>
      </c>
      <c r="T167" s="30">
        <v>84.914254956026397</v>
      </c>
      <c r="U167" s="30">
        <v>92.310825154267462</v>
      </c>
      <c r="V167" s="30">
        <v>63.066895825322547</v>
      </c>
      <c r="W167" s="30">
        <v>18.060423423867999</v>
      </c>
      <c r="X167" s="30">
        <v>17.239495086419453</v>
      </c>
      <c r="Y167" s="36">
        <v>71.843891889456501</v>
      </c>
      <c r="AA167" s="29">
        <v>4.8696806224064497</v>
      </c>
      <c r="AB167" s="30">
        <v>4.668456044032971</v>
      </c>
      <c r="AC167" s="30">
        <v>3.8276427462487348</v>
      </c>
      <c r="AD167" s="30">
        <v>5.1080960333625036</v>
      </c>
      <c r="AE167" s="30">
        <v>4.5484630495958926</v>
      </c>
      <c r="AF167" s="30">
        <v>4.7285779430728514</v>
      </c>
      <c r="AG167" s="36">
        <v>0.32551815684269725</v>
      </c>
      <c r="AI167" s="30">
        <v>18.960594724989921</v>
      </c>
      <c r="AJ167" s="36">
        <v>6.2787720326647971</v>
      </c>
      <c r="AL167" s="31">
        <v>0.55148687650723105</v>
      </c>
      <c r="AM167" s="31">
        <v>0.80459884677459315</v>
      </c>
      <c r="AO167" s="32">
        <v>2.5481117304516139</v>
      </c>
      <c r="AP167" s="33">
        <v>2.5481117304516139</v>
      </c>
      <c r="AQ167" s="34">
        <v>454.06661455996124</v>
      </c>
      <c r="AR167" s="35">
        <v>648.66659222851615</v>
      </c>
      <c r="AT167" s="71">
        <v>29.2305682485554</v>
      </c>
      <c r="AU167" s="36">
        <v>29.2305682485554</v>
      </c>
      <c r="AV167" s="36">
        <v>0</v>
      </c>
      <c r="AX167" s="29">
        <v>9.5065841000529634</v>
      </c>
      <c r="AY167" s="30">
        <v>7.8052282196316494</v>
      </c>
      <c r="AZ167" s="30">
        <v>7.1726744083146992</v>
      </c>
      <c r="BA167" s="30">
        <v>0</v>
      </c>
      <c r="BB167" s="30">
        <v>0</v>
      </c>
      <c r="BC167" s="36">
        <v>0</v>
      </c>
      <c r="BE167" s="53">
        <v>250.22328571428574</v>
      </c>
      <c r="BF167" s="36">
        <v>248.13585714285713</v>
      </c>
      <c r="BH167" s="29">
        <v>39</v>
      </c>
      <c r="BI167" s="29">
        <v>12.221030000000001</v>
      </c>
      <c r="BJ167" s="30">
        <v>12.221030000000001</v>
      </c>
      <c r="BK167" s="30">
        <v>12.221030000000001</v>
      </c>
      <c r="BL167" s="30">
        <v>23.07582</v>
      </c>
      <c r="BM167" s="30">
        <v>12.221030000000001</v>
      </c>
      <c r="BN167" s="30">
        <v>12.221030000000001</v>
      </c>
      <c r="BO167" s="30">
        <v>12.221030000000001</v>
      </c>
      <c r="BP167" s="30">
        <v>12.221030000000001</v>
      </c>
      <c r="BQ167" s="30">
        <v>24.460660000000001</v>
      </c>
      <c r="BR167" s="30">
        <v>24.460660000000001</v>
      </c>
      <c r="BS167" s="30">
        <v>24.460660000000001</v>
      </c>
      <c r="BT167" s="30">
        <v>24.460660000000001</v>
      </c>
      <c r="BU167" s="30">
        <v>24.460660000000001</v>
      </c>
      <c r="BV167" s="30">
        <v>24.460660000000001</v>
      </c>
      <c r="BW167" s="30">
        <v>39.46228</v>
      </c>
      <c r="BX167" s="30">
        <v>0</v>
      </c>
      <c r="BY167" s="30">
        <v>12.221030000000001</v>
      </c>
      <c r="BZ167" s="30">
        <v>12.221030000000001</v>
      </c>
      <c r="CA167" s="30">
        <v>0</v>
      </c>
      <c r="CB167" s="36">
        <v>0</v>
      </c>
      <c r="CD167" s="37">
        <v>2.0078360910307118E-2</v>
      </c>
    </row>
    <row r="168" spans="1:82" ht="15" x14ac:dyDescent="0.25">
      <c r="A168" s="22">
        <v>2038</v>
      </c>
      <c r="B168" s="26">
        <v>50649</v>
      </c>
      <c r="C168" s="119">
        <v>43.20796</v>
      </c>
      <c r="D168" s="119">
        <v>37.02966</v>
      </c>
      <c r="E168" s="30">
        <v>33.531669999999998</v>
      </c>
      <c r="F168" s="30">
        <v>26.676839999999999</v>
      </c>
      <c r="G168" s="30">
        <v>30.711300000000001</v>
      </c>
      <c r="H168" s="30">
        <v>22.282830000000001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P168" s="30">
        <v>104.87317408035854</v>
      </c>
      <c r="Q168" s="30">
        <v>105.76157127910299</v>
      </c>
      <c r="R168" s="30">
        <v>102.33110842793887</v>
      </c>
      <c r="S168" s="30">
        <v>101.39110842793887</v>
      </c>
      <c r="T168" s="30">
        <v>84.914254956026397</v>
      </c>
      <c r="U168" s="30">
        <v>92.310825154267462</v>
      </c>
      <c r="V168" s="30">
        <v>63.066895825322547</v>
      </c>
      <c r="W168" s="30">
        <v>18.060423423867999</v>
      </c>
      <c r="X168" s="30">
        <v>17.239495086419453</v>
      </c>
      <c r="Y168" s="36">
        <v>71.843891889456501</v>
      </c>
      <c r="AA168" s="29">
        <v>4.7423699227648797</v>
      </c>
      <c r="AB168" s="30">
        <v>4.5789943020252002</v>
      </c>
      <c r="AC168" s="30">
        <v>4.689375965715036</v>
      </c>
      <c r="AD168" s="30">
        <v>5.0169694079076734</v>
      </c>
      <c r="AE168" s="30">
        <v>4.413445397679773</v>
      </c>
      <c r="AF168" s="30">
        <v>4.7357720267153889</v>
      </c>
      <c r="AG168" s="36">
        <v>0.3260623454679823</v>
      </c>
      <c r="AI168" s="30">
        <v>18.833284025348352</v>
      </c>
      <c r="AJ168" s="36">
        <v>6.1514613330232271</v>
      </c>
      <c r="AL168" s="31">
        <v>0.55148687650723105</v>
      </c>
      <c r="AM168" s="31">
        <v>0.80459884677459315</v>
      </c>
      <c r="AO168" s="32">
        <v>2.5481117304516139</v>
      </c>
      <c r="AP168" s="33">
        <v>2.5481117304516139</v>
      </c>
      <c r="AQ168" s="34">
        <v>454.06661455996124</v>
      </c>
      <c r="AR168" s="35">
        <v>648.66659222851615</v>
      </c>
      <c r="AT168" s="71">
        <v>29.2305682485554</v>
      </c>
      <c r="AU168" s="36">
        <v>29.2305682485554</v>
      </c>
      <c r="AV168" s="36">
        <v>0</v>
      </c>
      <c r="AX168" s="29">
        <v>9.4361244303994791</v>
      </c>
      <c r="AY168" s="30">
        <v>7.080507636525045</v>
      </c>
      <c r="AZ168" s="30">
        <v>6.484961654985022</v>
      </c>
      <c r="BA168" s="30">
        <v>0</v>
      </c>
      <c r="BB168" s="30">
        <v>0</v>
      </c>
      <c r="BC168" s="36">
        <v>0</v>
      </c>
      <c r="BE168" s="53">
        <v>250.22328571428574</v>
      </c>
      <c r="BF168" s="36">
        <v>248.13585714285713</v>
      </c>
      <c r="BH168" s="29">
        <v>39</v>
      </c>
      <c r="BI168" s="29">
        <v>12.221030000000001</v>
      </c>
      <c r="BJ168" s="30">
        <v>12.221030000000001</v>
      </c>
      <c r="BK168" s="30">
        <v>12.221030000000001</v>
      </c>
      <c r="BL168" s="30">
        <v>23.07582</v>
      </c>
      <c r="BM168" s="30">
        <v>12.221030000000001</v>
      </c>
      <c r="BN168" s="30">
        <v>12.221030000000001</v>
      </c>
      <c r="BO168" s="30">
        <v>12.221030000000001</v>
      </c>
      <c r="BP168" s="30">
        <v>12.221030000000001</v>
      </c>
      <c r="BQ168" s="30">
        <v>24.460660000000001</v>
      </c>
      <c r="BR168" s="30">
        <v>24.460660000000001</v>
      </c>
      <c r="BS168" s="30">
        <v>24.460660000000001</v>
      </c>
      <c r="BT168" s="30">
        <v>24.460660000000001</v>
      </c>
      <c r="BU168" s="30">
        <v>24.460660000000001</v>
      </c>
      <c r="BV168" s="30">
        <v>24.460660000000001</v>
      </c>
      <c r="BW168" s="30">
        <v>39.46228</v>
      </c>
      <c r="BX168" s="30">
        <v>0</v>
      </c>
      <c r="BY168" s="30">
        <v>12.221030000000001</v>
      </c>
      <c r="BZ168" s="30">
        <v>12.221030000000001</v>
      </c>
      <c r="CA168" s="30">
        <v>0</v>
      </c>
      <c r="CB168" s="36">
        <v>0</v>
      </c>
      <c r="CD168" s="37">
        <v>2.0078360910307118E-2</v>
      </c>
    </row>
    <row r="169" spans="1:82" ht="15" x14ac:dyDescent="0.25">
      <c r="A169" s="22">
        <v>2038</v>
      </c>
      <c r="B169" s="26">
        <v>50679</v>
      </c>
      <c r="C169" s="119">
        <v>35.371740000000003</v>
      </c>
      <c r="D169" s="119">
        <v>32.918970000000002</v>
      </c>
      <c r="E169" s="30">
        <v>24.795339999999999</v>
      </c>
      <c r="F169" s="30">
        <v>19.93309</v>
      </c>
      <c r="G169" s="30">
        <v>22.215160000000001</v>
      </c>
      <c r="H169" s="30">
        <v>17.704560000000001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P169" s="30">
        <v>104.87317408035854</v>
      </c>
      <c r="Q169" s="30">
        <v>105.76157127910299</v>
      </c>
      <c r="R169" s="30">
        <v>102.33110842793887</v>
      </c>
      <c r="S169" s="30">
        <v>101.39110842793887</v>
      </c>
      <c r="T169" s="30">
        <v>84.914254956026397</v>
      </c>
      <c r="U169" s="30">
        <v>92.310825154267462</v>
      </c>
      <c r="V169" s="30">
        <v>63.066895825322547</v>
      </c>
      <c r="W169" s="30">
        <v>18.060423423867999</v>
      </c>
      <c r="X169" s="30">
        <v>17.239495086419453</v>
      </c>
      <c r="Y169" s="36">
        <v>71.843891889456501</v>
      </c>
      <c r="AA169" s="29">
        <v>4.6532745167768503</v>
      </c>
      <c r="AB169" s="30">
        <v>3.7120462080047716</v>
      </c>
      <c r="AC169" s="30">
        <v>3.7800897708007382</v>
      </c>
      <c r="AD169" s="30">
        <v>4.1338874057070392</v>
      </c>
      <c r="AE169" s="30">
        <v>4.0726120080437811</v>
      </c>
      <c r="AF169" s="30">
        <v>3.9505226127210449</v>
      </c>
      <c r="AG169" s="36">
        <v>0.32660891493072852</v>
      </c>
      <c r="AI169" s="30">
        <v>18.744188619360322</v>
      </c>
      <c r="AJ169" s="36">
        <v>6.0623659270351977</v>
      </c>
      <c r="AL169" s="31">
        <v>0.55148687650723105</v>
      </c>
      <c r="AM169" s="31">
        <v>0.80459884677459315</v>
      </c>
      <c r="AO169" s="32">
        <v>2.5481117304516139</v>
      </c>
      <c r="AP169" s="33">
        <v>2.5481117304516139</v>
      </c>
      <c r="AQ169" s="34">
        <v>0</v>
      </c>
      <c r="AR169" s="35">
        <v>0</v>
      </c>
      <c r="AT169" s="71">
        <v>29.2305682485554</v>
      </c>
      <c r="AU169" s="36">
        <v>29.2305682485554</v>
      </c>
      <c r="AV169" s="36">
        <v>0</v>
      </c>
      <c r="AX169" s="29">
        <v>9.528906166017892</v>
      </c>
      <c r="AY169" s="30">
        <v>6.2764708446818487</v>
      </c>
      <c r="AZ169" s="30">
        <v>5.6233471309505099</v>
      </c>
      <c r="BA169" s="30">
        <v>0</v>
      </c>
      <c r="BB169" s="30">
        <v>0</v>
      </c>
      <c r="BC169" s="36">
        <v>0</v>
      </c>
      <c r="BE169" s="53">
        <v>250.22328571428574</v>
      </c>
      <c r="BF169" s="36">
        <v>248.13585714285713</v>
      </c>
      <c r="BH169" s="29">
        <v>39</v>
      </c>
      <c r="BI169" s="29">
        <v>12.221030000000001</v>
      </c>
      <c r="BJ169" s="30">
        <v>12.221030000000001</v>
      </c>
      <c r="BK169" s="30">
        <v>12.221030000000001</v>
      </c>
      <c r="BL169" s="30">
        <v>23.07582</v>
      </c>
      <c r="BM169" s="30">
        <v>12.221030000000001</v>
      </c>
      <c r="BN169" s="30">
        <v>12.221030000000001</v>
      </c>
      <c r="BO169" s="30">
        <v>12.221030000000001</v>
      </c>
      <c r="BP169" s="30">
        <v>12.221030000000001</v>
      </c>
      <c r="BQ169" s="30">
        <v>24.460660000000001</v>
      </c>
      <c r="BR169" s="30">
        <v>24.460660000000001</v>
      </c>
      <c r="BS169" s="30">
        <v>24.460660000000001</v>
      </c>
      <c r="BT169" s="30">
        <v>24.460660000000001</v>
      </c>
      <c r="BU169" s="30">
        <v>24.460660000000001</v>
      </c>
      <c r="BV169" s="30">
        <v>24.460660000000001</v>
      </c>
      <c r="BW169" s="30">
        <v>39.46228</v>
      </c>
      <c r="BX169" s="30">
        <v>0</v>
      </c>
      <c r="BY169" s="30">
        <v>12.221030000000001</v>
      </c>
      <c r="BZ169" s="30">
        <v>12.221030000000001</v>
      </c>
      <c r="CA169" s="30">
        <v>0</v>
      </c>
      <c r="CB169" s="36">
        <v>0</v>
      </c>
      <c r="CD169" s="37">
        <v>2.0078360910307118E-2</v>
      </c>
    </row>
    <row r="170" spans="1:82" ht="15" x14ac:dyDescent="0.25">
      <c r="A170" s="22">
        <v>2038</v>
      </c>
      <c r="B170" s="26">
        <v>50710</v>
      </c>
      <c r="C170" s="119">
        <v>34.917110000000001</v>
      </c>
      <c r="D170" s="119">
        <v>34.215679999999999</v>
      </c>
      <c r="E170" s="30">
        <v>22.015820000000001</v>
      </c>
      <c r="F170" s="30">
        <v>14.60215</v>
      </c>
      <c r="G170" s="30">
        <v>20.097539999999999</v>
      </c>
      <c r="H170" s="30">
        <v>13.609209999999999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P170" s="30">
        <v>104.87317408035854</v>
      </c>
      <c r="Q170" s="30">
        <v>105.76157127910299</v>
      </c>
      <c r="R170" s="30">
        <v>102.33110842793887</v>
      </c>
      <c r="S170" s="30">
        <v>101.39110842793887</v>
      </c>
      <c r="T170" s="30">
        <v>84.914254956026397</v>
      </c>
      <c r="U170" s="30">
        <v>92.310825154267462</v>
      </c>
      <c r="V170" s="30">
        <v>63.066895825322547</v>
      </c>
      <c r="W170" s="30">
        <v>18.060423423867999</v>
      </c>
      <c r="X170" s="30">
        <v>17.239495086419453</v>
      </c>
      <c r="Y170" s="36">
        <v>71.843891889456501</v>
      </c>
      <c r="AA170" s="29">
        <v>4.7993372393611402</v>
      </c>
      <c r="AB170" s="30">
        <v>4.401487001208741</v>
      </c>
      <c r="AC170" s="30">
        <v>4.2641442615272096</v>
      </c>
      <c r="AD170" s="30">
        <v>5.00795869537321</v>
      </c>
      <c r="AE170" s="30">
        <v>4.4424229961108628</v>
      </c>
      <c r="AF170" s="30">
        <v>4.732555353765572</v>
      </c>
      <c r="AG170" s="36">
        <v>0.32715722547282655</v>
      </c>
      <c r="AI170" s="30">
        <v>18.890251341944612</v>
      </c>
      <c r="AJ170" s="36">
        <v>6.2084286496194876</v>
      </c>
      <c r="AL170" s="31">
        <v>0.55148687650723105</v>
      </c>
      <c r="AM170" s="31">
        <v>0.80459884677459315</v>
      </c>
      <c r="AO170" s="32">
        <v>2.5481117304516139</v>
      </c>
      <c r="AP170" s="33">
        <v>2.5481117304516139</v>
      </c>
      <c r="AQ170" s="34">
        <v>0</v>
      </c>
      <c r="AR170" s="35">
        <v>0</v>
      </c>
      <c r="AT170" s="71">
        <v>29.2305682485554</v>
      </c>
      <c r="AU170" s="36">
        <v>29.2305682485554</v>
      </c>
      <c r="AV170" s="36">
        <v>0</v>
      </c>
      <c r="AX170" s="29">
        <v>7.9330258138695005</v>
      </c>
      <c r="AY170" s="30">
        <v>4.6519941879776603</v>
      </c>
      <c r="AZ170" s="30">
        <v>4.2466571434835743</v>
      </c>
      <c r="BA170" s="30">
        <v>0</v>
      </c>
      <c r="BB170" s="30">
        <v>0</v>
      </c>
      <c r="BC170" s="36">
        <v>0</v>
      </c>
      <c r="BE170" s="53">
        <v>250.22328571428574</v>
      </c>
      <c r="BF170" s="36">
        <v>248.13585714285713</v>
      </c>
      <c r="BH170" s="29">
        <v>39</v>
      </c>
      <c r="BI170" s="29">
        <v>12.221030000000001</v>
      </c>
      <c r="BJ170" s="30">
        <v>12.221030000000001</v>
      </c>
      <c r="BK170" s="30">
        <v>12.221030000000001</v>
      </c>
      <c r="BL170" s="30">
        <v>23.07582</v>
      </c>
      <c r="BM170" s="30">
        <v>12.221030000000001</v>
      </c>
      <c r="BN170" s="30">
        <v>12.221030000000001</v>
      </c>
      <c r="BO170" s="30">
        <v>12.221030000000001</v>
      </c>
      <c r="BP170" s="30">
        <v>12.221030000000001</v>
      </c>
      <c r="BQ170" s="30">
        <v>24.460660000000001</v>
      </c>
      <c r="BR170" s="30">
        <v>24.460660000000001</v>
      </c>
      <c r="BS170" s="30">
        <v>24.460660000000001</v>
      </c>
      <c r="BT170" s="30">
        <v>24.460660000000001</v>
      </c>
      <c r="BU170" s="30">
        <v>24.460660000000001</v>
      </c>
      <c r="BV170" s="30">
        <v>24.460660000000001</v>
      </c>
      <c r="BW170" s="30">
        <v>39.46228</v>
      </c>
      <c r="BX170" s="30">
        <v>0</v>
      </c>
      <c r="BY170" s="30">
        <v>12.221030000000001</v>
      </c>
      <c r="BZ170" s="30">
        <v>12.221030000000001</v>
      </c>
      <c r="CA170" s="30">
        <v>0</v>
      </c>
      <c r="CB170" s="36">
        <v>0</v>
      </c>
      <c r="CD170" s="37">
        <v>2.0078360910307118E-2</v>
      </c>
    </row>
    <row r="171" spans="1:82" ht="15" x14ac:dyDescent="0.25">
      <c r="A171" s="22">
        <v>2038</v>
      </c>
      <c r="B171" s="26">
        <v>50740</v>
      </c>
      <c r="C171" s="119">
        <v>37.889780000000002</v>
      </c>
      <c r="D171" s="119">
        <v>35.665059999999997</v>
      </c>
      <c r="E171" s="30">
        <v>29.481739999999999</v>
      </c>
      <c r="F171" s="30">
        <v>27.76313</v>
      </c>
      <c r="G171" s="30">
        <v>27.788329999999998</v>
      </c>
      <c r="H171" s="30">
        <v>25.179860000000001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P171" s="30">
        <v>104.87317408035854</v>
      </c>
      <c r="Q171" s="30">
        <v>105.76157127910299</v>
      </c>
      <c r="R171" s="30">
        <v>102.33110842793887</v>
      </c>
      <c r="S171" s="30">
        <v>101.39110842793887</v>
      </c>
      <c r="T171" s="30">
        <v>84.914254956026397</v>
      </c>
      <c r="U171" s="30">
        <v>92.310825154267462</v>
      </c>
      <c r="V171" s="30">
        <v>63.066895825322547</v>
      </c>
      <c r="W171" s="30">
        <v>18.060423423867999</v>
      </c>
      <c r="X171" s="30">
        <v>17.239495086419453</v>
      </c>
      <c r="Y171" s="36">
        <v>71.843891889456501</v>
      </c>
      <c r="AA171" s="29">
        <v>5.0857227385819801</v>
      </c>
      <c r="AB171" s="30">
        <v>4.5618048055914144</v>
      </c>
      <c r="AC171" s="30">
        <v>3.9289268545615688</v>
      </c>
      <c r="AD171" s="30">
        <v>5.1712600148629608</v>
      </c>
      <c r="AE171" s="30">
        <v>4.7266243752660095</v>
      </c>
      <c r="AF171" s="30">
        <v>5.0515634945321226</v>
      </c>
      <c r="AG171" s="36">
        <v>0.32770712450450357</v>
      </c>
      <c r="AI171" s="30">
        <v>19.176636841165454</v>
      </c>
      <c r="AJ171" s="36">
        <v>6.4948141488403284</v>
      </c>
      <c r="AL171" s="31">
        <v>0.55148687650723105</v>
      </c>
      <c r="AM171" s="31">
        <v>0.80459884677459315</v>
      </c>
      <c r="AO171" s="32">
        <v>2.5481117304516139</v>
      </c>
      <c r="AP171" s="33">
        <v>2.5481117304516139</v>
      </c>
      <c r="AQ171" s="34">
        <v>0</v>
      </c>
      <c r="AR171" s="35">
        <v>0</v>
      </c>
      <c r="AT171" s="71">
        <v>29.2305682485554</v>
      </c>
      <c r="AU171" s="36">
        <v>29.2305682485554</v>
      </c>
      <c r="AV171" s="36">
        <v>0</v>
      </c>
      <c r="AX171" s="29">
        <v>8.3058748926649404</v>
      </c>
      <c r="AY171" s="30">
        <v>5.8361614244602515</v>
      </c>
      <c r="AZ171" s="30">
        <v>5.5009364981907964</v>
      </c>
      <c r="BA171" s="30">
        <v>0</v>
      </c>
      <c r="BB171" s="30">
        <v>0</v>
      </c>
      <c r="BC171" s="36">
        <v>0</v>
      </c>
      <c r="BE171" s="53">
        <v>250.22328571428574</v>
      </c>
      <c r="BF171" s="36">
        <v>248.13585714285713</v>
      </c>
      <c r="BH171" s="29">
        <v>39</v>
      </c>
      <c r="BI171" s="29">
        <v>12.221030000000001</v>
      </c>
      <c r="BJ171" s="30">
        <v>12.221030000000001</v>
      </c>
      <c r="BK171" s="30">
        <v>12.221030000000001</v>
      </c>
      <c r="BL171" s="30">
        <v>23.07582</v>
      </c>
      <c r="BM171" s="30">
        <v>12.221030000000001</v>
      </c>
      <c r="BN171" s="30">
        <v>12.221030000000001</v>
      </c>
      <c r="BO171" s="30">
        <v>12.221030000000001</v>
      </c>
      <c r="BP171" s="30">
        <v>12.221030000000001</v>
      </c>
      <c r="BQ171" s="30">
        <v>24.460660000000001</v>
      </c>
      <c r="BR171" s="30">
        <v>24.460660000000001</v>
      </c>
      <c r="BS171" s="30">
        <v>24.460660000000001</v>
      </c>
      <c r="BT171" s="30">
        <v>24.460660000000001</v>
      </c>
      <c r="BU171" s="30">
        <v>24.460660000000001</v>
      </c>
      <c r="BV171" s="30">
        <v>24.460660000000001</v>
      </c>
      <c r="BW171" s="30">
        <v>39.46228</v>
      </c>
      <c r="BX171" s="30">
        <v>0</v>
      </c>
      <c r="BY171" s="30">
        <v>12.221030000000001</v>
      </c>
      <c r="BZ171" s="30">
        <v>12.221030000000001</v>
      </c>
      <c r="CA171" s="30">
        <v>0</v>
      </c>
      <c r="CB171" s="36">
        <v>0</v>
      </c>
      <c r="CD171" s="37">
        <v>2.0078360910307118E-2</v>
      </c>
    </row>
    <row r="172" spans="1:82" ht="15" x14ac:dyDescent="0.25">
      <c r="A172" s="22">
        <v>2039</v>
      </c>
      <c r="B172" s="26">
        <v>50771</v>
      </c>
      <c r="C172" s="119">
        <v>42.58258</v>
      </c>
      <c r="D172" s="119">
        <v>40.946959999999997</v>
      </c>
      <c r="E172" s="30">
        <v>29.645099999999999</v>
      </c>
      <c r="F172" s="30">
        <v>28.46264</v>
      </c>
      <c r="G172" s="30">
        <v>29.189710000000002</v>
      </c>
      <c r="H172" s="30">
        <v>26.300229999999999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P172" s="30">
        <v>106.79359831395604</v>
      </c>
      <c r="Q172" s="30">
        <v>107.698263729282</v>
      </c>
      <c r="R172" s="30">
        <v>104.19033318011071</v>
      </c>
      <c r="S172" s="30">
        <v>103.25033318011072</v>
      </c>
      <c r="T172" s="30">
        <v>87.5887465897205</v>
      </c>
      <c r="U172" s="30">
        <v>95.092296453309316</v>
      </c>
      <c r="V172" s="30">
        <v>64.141003913621617</v>
      </c>
      <c r="W172" s="30">
        <v>18.329995675905799</v>
      </c>
      <c r="X172" s="30">
        <v>17.496814054273717</v>
      </c>
      <c r="Y172" s="36">
        <v>71.810031257495496</v>
      </c>
      <c r="AA172" s="29">
        <v>5.1833883484781298</v>
      </c>
      <c r="AB172" s="30">
        <v>5.227522663246698</v>
      </c>
      <c r="AC172" s="30">
        <v>5.0773435474731574</v>
      </c>
      <c r="AD172" s="30">
        <v>5.8493668850363116</v>
      </c>
      <c r="AE172" s="30">
        <v>4.9008839041874257</v>
      </c>
      <c r="AF172" s="30">
        <v>5.1830285645467802</v>
      </c>
      <c r="AG172" s="36">
        <v>0.32826888335781734</v>
      </c>
      <c r="AI172" s="30">
        <v>19.274302451061594</v>
      </c>
      <c r="AJ172" s="36">
        <v>6.5924797587364763</v>
      </c>
      <c r="AL172" s="31">
        <v>0.54460777075045785</v>
      </c>
      <c r="AM172" s="31">
        <v>0.79469512127279163</v>
      </c>
      <c r="AO172" s="32">
        <v>2.6002946103409661</v>
      </c>
      <c r="AP172" s="33">
        <v>2.6002946103409661</v>
      </c>
      <c r="AQ172" s="34">
        <v>0</v>
      </c>
      <c r="AR172" s="35">
        <v>0</v>
      </c>
      <c r="AT172" s="71">
        <v>29.8291822001271</v>
      </c>
      <c r="AU172" s="36">
        <v>29.8291822001271</v>
      </c>
      <c r="AV172" s="36">
        <v>0</v>
      </c>
      <c r="AX172" s="29">
        <v>8.1458432116204182</v>
      </c>
      <c r="AY172" s="30">
        <v>5.7196482000465796</v>
      </c>
      <c r="AZ172" s="30">
        <v>5.6317864423254322</v>
      </c>
      <c r="BA172" s="30">
        <v>0</v>
      </c>
      <c r="BB172" s="30">
        <v>0</v>
      </c>
      <c r="BC172" s="36">
        <v>0</v>
      </c>
      <c r="BE172" s="53">
        <v>253.041</v>
      </c>
      <c r="BF172" s="36">
        <v>250.93542857142856</v>
      </c>
      <c r="BH172" s="29">
        <v>40</v>
      </c>
      <c r="BI172" s="29">
        <v>13.72658</v>
      </c>
      <c r="BJ172" s="30">
        <v>13.72658</v>
      </c>
      <c r="BK172" s="30">
        <v>13.72658</v>
      </c>
      <c r="BL172" s="30">
        <v>26.76737</v>
      </c>
      <c r="BM172" s="30">
        <v>13.72658</v>
      </c>
      <c r="BN172" s="30">
        <v>13.72658</v>
      </c>
      <c r="BO172" s="30">
        <v>13.72658</v>
      </c>
      <c r="BP172" s="30">
        <v>14.261950000000001</v>
      </c>
      <c r="BQ172" s="30">
        <v>26.502120000000001</v>
      </c>
      <c r="BR172" s="30">
        <v>26.502120000000001</v>
      </c>
      <c r="BS172" s="30">
        <v>26.502120000000001</v>
      </c>
      <c r="BT172" s="30">
        <v>26.502120000000001</v>
      </c>
      <c r="BU172" s="30">
        <v>26.502120000000001</v>
      </c>
      <c r="BV172" s="30">
        <v>26.502120000000001</v>
      </c>
      <c r="BW172" s="30">
        <v>40.815849999999998</v>
      </c>
      <c r="BX172" s="30">
        <v>0</v>
      </c>
      <c r="BY172" s="30">
        <v>13.72658</v>
      </c>
      <c r="BZ172" s="30">
        <v>13.72658</v>
      </c>
      <c r="CA172" s="30">
        <v>0</v>
      </c>
      <c r="CB172" s="36">
        <v>0</v>
      </c>
      <c r="CD172" s="37">
        <v>2.0479039151122185E-2</v>
      </c>
    </row>
    <row r="173" spans="1:82" ht="15" x14ac:dyDescent="0.25">
      <c r="A173" s="22">
        <v>2039</v>
      </c>
      <c r="B173" s="26">
        <v>50802</v>
      </c>
      <c r="C173" s="119">
        <v>35.258400000000002</v>
      </c>
      <c r="D173" s="119">
        <v>34.148000000000003</v>
      </c>
      <c r="E173" s="30">
        <v>30.86899</v>
      </c>
      <c r="F173" s="30">
        <v>23.262440000000002</v>
      </c>
      <c r="G173" s="30">
        <v>28.936669999999999</v>
      </c>
      <c r="H173" s="30">
        <v>21.637139999999999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P173" s="30">
        <v>106.79359831395604</v>
      </c>
      <c r="Q173" s="30">
        <v>107.698263729282</v>
      </c>
      <c r="R173" s="30">
        <v>104.19033318011071</v>
      </c>
      <c r="S173" s="30">
        <v>103.25033318011072</v>
      </c>
      <c r="T173" s="30">
        <v>87.5887465897205</v>
      </c>
      <c r="U173" s="30">
        <v>95.092296453309316</v>
      </c>
      <c r="V173" s="30">
        <v>64.141003913621617</v>
      </c>
      <c r="W173" s="30">
        <v>18.329995675905799</v>
      </c>
      <c r="X173" s="30">
        <v>17.496814054273717</v>
      </c>
      <c r="Y173" s="36">
        <v>71.810031257495496</v>
      </c>
      <c r="AA173" s="29">
        <v>4.9626422319047601</v>
      </c>
      <c r="AB173" s="30">
        <v>4.4681276251489823</v>
      </c>
      <c r="AC173" s="30">
        <v>4.3147792179418207</v>
      </c>
      <c r="AD173" s="30">
        <v>5.075839501644019</v>
      </c>
      <c r="AE173" s="30">
        <v>4.5064338738293337</v>
      </c>
      <c r="AF173" s="30">
        <v>4.6836252923133399</v>
      </c>
      <c r="AG173" s="36">
        <v>0.3288076384017718</v>
      </c>
      <c r="AI173" s="30">
        <v>19.053556334488224</v>
      </c>
      <c r="AJ173" s="36">
        <v>6.3717336421631066</v>
      </c>
      <c r="AL173" s="31">
        <v>0.54460777075045785</v>
      </c>
      <c r="AM173" s="31">
        <v>0.79469512127279163</v>
      </c>
      <c r="AO173" s="32">
        <v>2.6002946103409661</v>
      </c>
      <c r="AP173" s="33">
        <v>2.6002946103409661</v>
      </c>
      <c r="AQ173" s="34">
        <v>0</v>
      </c>
      <c r="AR173" s="35">
        <v>0</v>
      </c>
      <c r="AT173" s="71">
        <v>29.8291822001271</v>
      </c>
      <c r="AU173" s="36">
        <v>29.8291822001271</v>
      </c>
      <c r="AV173" s="36">
        <v>0</v>
      </c>
      <c r="AX173" s="29">
        <v>7.8910906218405898</v>
      </c>
      <c r="AY173" s="30">
        <v>6.5908325438974567</v>
      </c>
      <c r="AZ173" s="30">
        <v>6.1782632456721522</v>
      </c>
      <c r="BA173" s="30">
        <v>0</v>
      </c>
      <c r="BB173" s="30">
        <v>0</v>
      </c>
      <c r="BC173" s="36">
        <v>0</v>
      </c>
      <c r="BE173" s="53">
        <v>253.041</v>
      </c>
      <c r="BF173" s="36">
        <v>250.93542857142856</v>
      </c>
      <c r="BH173" s="29">
        <v>40</v>
      </c>
      <c r="BI173" s="29">
        <v>13.72658</v>
      </c>
      <c r="BJ173" s="30">
        <v>13.72658</v>
      </c>
      <c r="BK173" s="30">
        <v>13.72658</v>
      </c>
      <c r="BL173" s="30">
        <v>26.76737</v>
      </c>
      <c r="BM173" s="30">
        <v>13.72658</v>
      </c>
      <c r="BN173" s="30">
        <v>13.72658</v>
      </c>
      <c r="BO173" s="30">
        <v>13.72658</v>
      </c>
      <c r="BP173" s="30">
        <v>14.261950000000001</v>
      </c>
      <c r="BQ173" s="30">
        <v>26.502120000000001</v>
      </c>
      <c r="BR173" s="30">
        <v>26.502120000000001</v>
      </c>
      <c r="BS173" s="30">
        <v>26.502120000000001</v>
      </c>
      <c r="BT173" s="30">
        <v>26.502120000000001</v>
      </c>
      <c r="BU173" s="30">
        <v>26.502120000000001</v>
      </c>
      <c r="BV173" s="30">
        <v>26.502120000000001</v>
      </c>
      <c r="BW173" s="30">
        <v>40.815849999999998</v>
      </c>
      <c r="BX173" s="30">
        <v>0</v>
      </c>
      <c r="BY173" s="30">
        <v>13.72658</v>
      </c>
      <c r="BZ173" s="30">
        <v>13.72658</v>
      </c>
      <c r="CA173" s="30">
        <v>0</v>
      </c>
      <c r="CB173" s="36">
        <v>0</v>
      </c>
      <c r="CD173" s="37">
        <v>2.0479039151122185E-2</v>
      </c>
    </row>
    <row r="174" spans="1:82" ht="15" x14ac:dyDescent="0.25">
      <c r="A174" s="22">
        <v>2039</v>
      </c>
      <c r="B174" s="26">
        <v>50830</v>
      </c>
      <c r="C174" s="119">
        <v>33.454000000000001</v>
      </c>
      <c r="D174" s="119">
        <v>33.09507</v>
      </c>
      <c r="E174" s="30">
        <v>14.32221</v>
      </c>
      <c r="F174" s="30">
        <v>12.713789999999999</v>
      </c>
      <c r="G174" s="30">
        <v>14.72828</v>
      </c>
      <c r="H174" s="30">
        <v>12.826700000000001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P174" s="30">
        <v>106.79359831395604</v>
      </c>
      <c r="Q174" s="30">
        <v>107.698263729282</v>
      </c>
      <c r="R174" s="30">
        <v>104.19033318011071</v>
      </c>
      <c r="S174" s="30">
        <v>103.25033318011072</v>
      </c>
      <c r="T174" s="30">
        <v>87.5887465897205</v>
      </c>
      <c r="U174" s="30">
        <v>95.092296453309316</v>
      </c>
      <c r="V174" s="30">
        <v>64.141003913621617</v>
      </c>
      <c r="W174" s="30">
        <v>18.329995675905799</v>
      </c>
      <c r="X174" s="30">
        <v>17.496814054273717</v>
      </c>
      <c r="Y174" s="36">
        <v>71.810031257495496</v>
      </c>
      <c r="AA174" s="29">
        <v>4.8698172863773399</v>
      </c>
      <c r="AB174" s="30">
        <v>4.3509141800904478</v>
      </c>
      <c r="AC174" s="30">
        <v>4.1920308777953048</v>
      </c>
      <c r="AD174" s="30">
        <v>4.9564447138117895</v>
      </c>
      <c r="AE174" s="30">
        <v>4.4123197932148566</v>
      </c>
      <c r="AF174" s="30">
        <v>4.2375662027275061</v>
      </c>
      <c r="AG174" s="36">
        <v>0.32935137979342949</v>
      </c>
      <c r="AI174" s="30">
        <v>18.960731388960806</v>
      </c>
      <c r="AJ174" s="36">
        <v>6.2789086966356864</v>
      </c>
      <c r="AL174" s="31">
        <v>0.54460777075045785</v>
      </c>
      <c r="AM174" s="31">
        <v>0.79469512127279163</v>
      </c>
      <c r="AO174" s="32">
        <v>2.6002946103409661</v>
      </c>
      <c r="AP174" s="33">
        <v>2.6002946103409661</v>
      </c>
      <c r="AQ174" s="34">
        <v>0</v>
      </c>
      <c r="AR174" s="35">
        <v>0</v>
      </c>
      <c r="AT174" s="71">
        <v>29.8291822001271</v>
      </c>
      <c r="AU174" s="36">
        <v>29.8291822001271</v>
      </c>
      <c r="AV174" s="36">
        <v>0</v>
      </c>
      <c r="AX174" s="29">
        <v>7.6889588291774924</v>
      </c>
      <c r="AY174" s="30">
        <v>3.3798197632361524</v>
      </c>
      <c r="AZ174" s="30">
        <v>3.4756459947505136</v>
      </c>
      <c r="BA174" s="30">
        <v>0</v>
      </c>
      <c r="BB174" s="30">
        <v>0</v>
      </c>
      <c r="BC174" s="36">
        <v>0</v>
      </c>
      <c r="BE174" s="53">
        <v>253.041</v>
      </c>
      <c r="BF174" s="36">
        <v>250.93542857142856</v>
      </c>
      <c r="BH174" s="29">
        <v>40</v>
      </c>
      <c r="BI174" s="29">
        <v>13.72658</v>
      </c>
      <c r="BJ174" s="30">
        <v>13.72658</v>
      </c>
      <c r="BK174" s="30">
        <v>13.72658</v>
      </c>
      <c r="BL174" s="30">
        <v>26.76737</v>
      </c>
      <c r="BM174" s="30">
        <v>13.72658</v>
      </c>
      <c r="BN174" s="30">
        <v>13.72658</v>
      </c>
      <c r="BO174" s="30">
        <v>13.72658</v>
      </c>
      <c r="BP174" s="30">
        <v>14.261950000000001</v>
      </c>
      <c r="BQ174" s="30">
        <v>26.502120000000001</v>
      </c>
      <c r="BR174" s="30">
        <v>26.502120000000001</v>
      </c>
      <c r="BS174" s="30">
        <v>26.502120000000001</v>
      </c>
      <c r="BT174" s="30">
        <v>26.502120000000001</v>
      </c>
      <c r="BU174" s="30">
        <v>26.502120000000001</v>
      </c>
      <c r="BV174" s="30">
        <v>26.502120000000001</v>
      </c>
      <c r="BW174" s="30">
        <v>40.815849999999998</v>
      </c>
      <c r="BX174" s="30">
        <v>0</v>
      </c>
      <c r="BY174" s="30">
        <v>13.72658</v>
      </c>
      <c r="BZ174" s="30">
        <v>13.72658</v>
      </c>
      <c r="CA174" s="30">
        <v>0</v>
      </c>
      <c r="CB174" s="36">
        <v>0</v>
      </c>
      <c r="CD174" s="37">
        <v>2.0479039151122185E-2</v>
      </c>
    </row>
    <row r="175" spans="1:82" ht="15" x14ac:dyDescent="0.25">
      <c r="A175" s="22">
        <v>2039</v>
      </c>
      <c r="B175" s="26">
        <v>50861</v>
      </c>
      <c r="C175" s="119">
        <v>32.551340000000003</v>
      </c>
      <c r="D175" s="119">
        <v>31.821950000000001</v>
      </c>
      <c r="E175" s="30">
        <v>14.008649999999999</v>
      </c>
      <c r="F175" s="30">
        <v>12.80602</v>
      </c>
      <c r="G175" s="30">
        <v>14.460850000000001</v>
      </c>
      <c r="H175" s="30">
        <v>12.29284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P175" s="30">
        <v>106.79359831395604</v>
      </c>
      <c r="Q175" s="30">
        <v>107.698263729282</v>
      </c>
      <c r="R175" s="30">
        <v>104.19033318011071</v>
      </c>
      <c r="S175" s="30">
        <v>103.25033318011072</v>
      </c>
      <c r="T175" s="30">
        <v>87.5887465897205</v>
      </c>
      <c r="U175" s="30">
        <v>95.092296453309316</v>
      </c>
      <c r="V175" s="30">
        <v>64.141003913621617</v>
      </c>
      <c r="W175" s="30">
        <v>18.329995675905799</v>
      </c>
      <c r="X175" s="30">
        <v>17.496814054273717</v>
      </c>
      <c r="Y175" s="36">
        <v>71.810031257495496</v>
      </c>
      <c r="AA175" s="29">
        <v>4.7117141573197197</v>
      </c>
      <c r="AB175" s="30">
        <v>4.0291455480663139</v>
      </c>
      <c r="AC175" s="30">
        <v>4.089906239837882</v>
      </c>
      <c r="AD175" s="30">
        <v>4.4568879660052296</v>
      </c>
      <c r="AE175" s="30">
        <v>4.2585476755081553</v>
      </c>
      <c r="AF175" s="30">
        <v>4.0633195089456562</v>
      </c>
      <c r="AG175" s="36">
        <v>0.32991715595172977</v>
      </c>
      <c r="AI175" s="30">
        <v>18.802628259903184</v>
      </c>
      <c r="AJ175" s="36">
        <v>6.120805567578067</v>
      </c>
      <c r="AL175" s="31">
        <v>0.54460777075045785</v>
      </c>
      <c r="AM175" s="31">
        <v>0.79469512127279163</v>
      </c>
      <c r="AO175" s="32">
        <v>2.6002946103409661</v>
      </c>
      <c r="AP175" s="33">
        <v>2.6002946103409661</v>
      </c>
      <c r="AQ175" s="34">
        <v>0</v>
      </c>
      <c r="AR175" s="35">
        <v>0</v>
      </c>
      <c r="AT175" s="71">
        <v>29.8291822001271</v>
      </c>
      <c r="AU175" s="36">
        <v>29.8291822001271</v>
      </c>
      <c r="AV175" s="36">
        <v>0</v>
      </c>
      <c r="AX175" s="29">
        <v>8.0789685087504957</v>
      </c>
      <c r="AY175" s="30">
        <v>3.447587611350539</v>
      </c>
      <c r="AZ175" s="30">
        <v>3.5588759309140028</v>
      </c>
      <c r="BA175" s="30">
        <v>0</v>
      </c>
      <c r="BB175" s="30">
        <v>0</v>
      </c>
      <c r="BC175" s="36">
        <v>0</v>
      </c>
      <c r="BE175" s="53">
        <v>253.041</v>
      </c>
      <c r="BF175" s="36">
        <v>250.93542857142856</v>
      </c>
      <c r="BH175" s="29">
        <v>40</v>
      </c>
      <c r="BI175" s="29">
        <v>13.72658</v>
      </c>
      <c r="BJ175" s="30">
        <v>13.72658</v>
      </c>
      <c r="BK175" s="30">
        <v>13.72658</v>
      </c>
      <c r="BL175" s="30">
        <v>26.76737</v>
      </c>
      <c r="BM175" s="30">
        <v>13.72658</v>
      </c>
      <c r="BN175" s="30">
        <v>13.72658</v>
      </c>
      <c r="BO175" s="30">
        <v>13.72658</v>
      </c>
      <c r="BP175" s="30">
        <v>14.261950000000001</v>
      </c>
      <c r="BQ175" s="30">
        <v>26.502120000000001</v>
      </c>
      <c r="BR175" s="30">
        <v>26.502120000000001</v>
      </c>
      <c r="BS175" s="30">
        <v>26.502120000000001</v>
      </c>
      <c r="BT175" s="30">
        <v>26.502120000000001</v>
      </c>
      <c r="BU175" s="30">
        <v>26.502120000000001</v>
      </c>
      <c r="BV175" s="30">
        <v>26.502120000000001</v>
      </c>
      <c r="BW175" s="30">
        <v>40.815849999999998</v>
      </c>
      <c r="BX175" s="30">
        <v>0</v>
      </c>
      <c r="BY175" s="30">
        <v>13.72658</v>
      </c>
      <c r="BZ175" s="30">
        <v>13.72658</v>
      </c>
      <c r="CA175" s="30">
        <v>0</v>
      </c>
      <c r="CB175" s="36">
        <v>0</v>
      </c>
      <c r="CD175" s="37">
        <v>2.0479039151122185E-2</v>
      </c>
    </row>
    <row r="176" spans="1:82" ht="15" x14ac:dyDescent="0.25">
      <c r="A176" s="22">
        <v>2039</v>
      </c>
      <c r="B176" s="26">
        <v>50891</v>
      </c>
      <c r="C176" s="119">
        <v>35.688870000000001</v>
      </c>
      <c r="D176" s="119">
        <v>33.266559999999998</v>
      </c>
      <c r="E176" s="30">
        <v>22.897030000000001</v>
      </c>
      <c r="F176" s="30">
        <v>16.846340000000001</v>
      </c>
      <c r="G176" s="30">
        <v>21.05592</v>
      </c>
      <c r="H176" s="30">
        <v>15.01215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P176" s="30">
        <v>106.79359831395604</v>
      </c>
      <c r="Q176" s="30">
        <v>107.698263729282</v>
      </c>
      <c r="R176" s="30">
        <v>104.19033318011071</v>
      </c>
      <c r="S176" s="30">
        <v>103.25033318011072</v>
      </c>
      <c r="T176" s="30">
        <v>87.5887465897205</v>
      </c>
      <c r="U176" s="30">
        <v>95.092296453309316</v>
      </c>
      <c r="V176" s="30">
        <v>64.141003913621617</v>
      </c>
      <c r="W176" s="30">
        <v>18.329995675905799</v>
      </c>
      <c r="X176" s="30">
        <v>17.496814054273717</v>
      </c>
      <c r="Y176" s="36">
        <v>71.810031257495496</v>
      </c>
      <c r="AA176" s="29">
        <v>4.7678065833900103</v>
      </c>
      <c r="AB176" s="30">
        <v>4.2249297173635298</v>
      </c>
      <c r="AC176" s="30">
        <v>4.1913053552735864</v>
      </c>
      <c r="AD176" s="30">
        <v>4.6563156796303771</v>
      </c>
      <c r="AE176" s="30">
        <v>4.3740109166616996</v>
      </c>
      <c r="AF176" s="30">
        <v>4.152856484407236</v>
      </c>
      <c r="AG176" s="36">
        <v>0.3304843354467763</v>
      </c>
      <c r="AI176" s="30">
        <v>18.858720685973474</v>
      </c>
      <c r="AJ176" s="36">
        <v>6.1768979936483568</v>
      </c>
      <c r="AL176" s="31">
        <v>0.54460777075045785</v>
      </c>
      <c r="AM176" s="31">
        <v>0.79469512127279163</v>
      </c>
      <c r="AO176" s="32">
        <v>2.6002946103409661</v>
      </c>
      <c r="AP176" s="33">
        <v>2.6002946103409661</v>
      </c>
      <c r="AQ176" s="34">
        <v>463.3654625367522</v>
      </c>
      <c r="AR176" s="35">
        <v>661.95066076678893</v>
      </c>
      <c r="AT176" s="71">
        <v>29.8291822001271</v>
      </c>
      <c r="AU176" s="36">
        <v>29.8291822001271</v>
      </c>
      <c r="AV176" s="36">
        <v>0</v>
      </c>
      <c r="AX176" s="29">
        <v>8.4472103413523332</v>
      </c>
      <c r="AY176" s="30">
        <v>5.5135615897085932</v>
      </c>
      <c r="AZ176" s="30">
        <v>5.0702257781020927</v>
      </c>
      <c r="BA176" s="30">
        <v>0</v>
      </c>
      <c r="BB176" s="30">
        <v>0</v>
      </c>
      <c r="BC176" s="36">
        <v>0</v>
      </c>
      <c r="BE176" s="53">
        <v>253.041</v>
      </c>
      <c r="BF176" s="36">
        <v>250.93542857142856</v>
      </c>
      <c r="BH176" s="29">
        <v>40</v>
      </c>
      <c r="BI176" s="29">
        <v>13.72658</v>
      </c>
      <c r="BJ176" s="30">
        <v>13.72658</v>
      </c>
      <c r="BK176" s="30">
        <v>13.72658</v>
      </c>
      <c r="BL176" s="30">
        <v>26.76737</v>
      </c>
      <c r="BM176" s="30">
        <v>13.72658</v>
      </c>
      <c r="BN176" s="30">
        <v>13.72658</v>
      </c>
      <c r="BO176" s="30">
        <v>13.72658</v>
      </c>
      <c r="BP176" s="30">
        <v>14.261950000000001</v>
      </c>
      <c r="BQ176" s="30">
        <v>26.502120000000001</v>
      </c>
      <c r="BR176" s="30">
        <v>26.502120000000001</v>
      </c>
      <c r="BS176" s="30">
        <v>26.502120000000001</v>
      </c>
      <c r="BT176" s="30">
        <v>26.502120000000001</v>
      </c>
      <c r="BU176" s="30">
        <v>26.502120000000001</v>
      </c>
      <c r="BV176" s="30">
        <v>26.502120000000001</v>
      </c>
      <c r="BW176" s="30">
        <v>40.815849999999998</v>
      </c>
      <c r="BX176" s="30">
        <v>0</v>
      </c>
      <c r="BY176" s="30">
        <v>13.72658</v>
      </c>
      <c r="BZ176" s="30">
        <v>13.72658</v>
      </c>
      <c r="CA176" s="30">
        <v>0</v>
      </c>
      <c r="CB176" s="36">
        <v>0</v>
      </c>
      <c r="CD176" s="37">
        <v>2.0479039151122185E-2</v>
      </c>
    </row>
    <row r="177" spans="1:82" ht="15" x14ac:dyDescent="0.25">
      <c r="A177" s="22">
        <v>2039</v>
      </c>
      <c r="B177" s="26">
        <v>50922</v>
      </c>
      <c r="C177" s="119">
        <v>38.512709999999998</v>
      </c>
      <c r="D177" s="119">
        <v>35.080129999999997</v>
      </c>
      <c r="E177" s="30">
        <v>29.044250000000002</v>
      </c>
      <c r="F177" s="30">
        <v>23.685919999999999</v>
      </c>
      <c r="G177" s="30">
        <v>25.371369999999999</v>
      </c>
      <c r="H177" s="30">
        <v>20.652940000000001</v>
      </c>
      <c r="I177" s="30">
        <v>0</v>
      </c>
      <c r="J177" s="30">
        <v>0</v>
      </c>
      <c r="K177" s="30">
        <v>0</v>
      </c>
      <c r="L177" s="30">
        <v>0</v>
      </c>
      <c r="M177" s="30">
        <v>0</v>
      </c>
      <c r="N177" s="30">
        <v>0</v>
      </c>
      <c r="P177" s="30">
        <v>106.79359831395604</v>
      </c>
      <c r="Q177" s="30">
        <v>107.698263729282</v>
      </c>
      <c r="R177" s="30">
        <v>104.19033318011071</v>
      </c>
      <c r="S177" s="30">
        <v>103.25033318011072</v>
      </c>
      <c r="T177" s="30">
        <v>87.5887465897205</v>
      </c>
      <c r="U177" s="30">
        <v>95.092296453309316</v>
      </c>
      <c r="V177" s="30">
        <v>64.141003913621617</v>
      </c>
      <c r="W177" s="30">
        <v>18.329995675905799</v>
      </c>
      <c r="X177" s="30">
        <v>17.496814054273717</v>
      </c>
      <c r="Y177" s="36">
        <v>71.810031257495496</v>
      </c>
      <c r="AA177" s="29">
        <v>4.8860595125916104</v>
      </c>
      <c r="AB177" s="30">
        <v>4.5058274023314278</v>
      </c>
      <c r="AC177" s="30">
        <v>4.1526500982855215</v>
      </c>
      <c r="AD177" s="30">
        <v>4.9424408718603159</v>
      </c>
      <c r="AE177" s="30">
        <v>4.5557239536692986</v>
      </c>
      <c r="AF177" s="30">
        <v>4.7038043861079828</v>
      </c>
      <c r="AG177" s="36">
        <v>0.33105100090471123</v>
      </c>
      <c r="AI177" s="30">
        <v>18.976973615175076</v>
      </c>
      <c r="AJ177" s="36">
        <v>6.2951509228499569</v>
      </c>
      <c r="AL177" s="31">
        <v>0.54460777075045785</v>
      </c>
      <c r="AM177" s="31">
        <v>0.79469512127279163</v>
      </c>
      <c r="AO177" s="32">
        <v>2.6002946103409661</v>
      </c>
      <c r="AP177" s="33">
        <v>2.6002946103409661</v>
      </c>
      <c r="AQ177" s="34">
        <v>463.3654625367522</v>
      </c>
      <c r="AR177" s="35">
        <v>661.95066076678893</v>
      </c>
      <c r="AT177" s="71">
        <v>29.8291822001271</v>
      </c>
      <c r="AU177" s="36">
        <v>29.8291822001271</v>
      </c>
      <c r="AV177" s="36">
        <v>0</v>
      </c>
      <c r="AX177" s="29">
        <v>8.5473114172266254</v>
      </c>
      <c r="AY177" s="30">
        <v>6.1746296435663997</v>
      </c>
      <c r="AZ177" s="30">
        <v>5.3937978532718605</v>
      </c>
      <c r="BA177" s="30">
        <v>0</v>
      </c>
      <c r="BB177" s="30">
        <v>0</v>
      </c>
      <c r="BC177" s="36">
        <v>0</v>
      </c>
      <c r="BE177" s="53">
        <v>253.041</v>
      </c>
      <c r="BF177" s="36">
        <v>250.93542857142856</v>
      </c>
      <c r="BH177" s="29">
        <v>40</v>
      </c>
      <c r="BI177" s="29">
        <v>13.72658</v>
      </c>
      <c r="BJ177" s="30">
        <v>13.72658</v>
      </c>
      <c r="BK177" s="30">
        <v>13.72658</v>
      </c>
      <c r="BL177" s="30">
        <v>26.76737</v>
      </c>
      <c r="BM177" s="30">
        <v>13.72658</v>
      </c>
      <c r="BN177" s="30">
        <v>13.72658</v>
      </c>
      <c r="BO177" s="30">
        <v>13.72658</v>
      </c>
      <c r="BP177" s="30">
        <v>14.261950000000001</v>
      </c>
      <c r="BQ177" s="30">
        <v>26.502120000000001</v>
      </c>
      <c r="BR177" s="30">
        <v>26.502120000000001</v>
      </c>
      <c r="BS177" s="30">
        <v>26.502120000000001</v>
      </c>
      <c r="BT177" s="30">
        <v>26.502120000000001</v>
      </c>
      <c r="BU177" s="30">
        <v>26.502120000000001</v>
      </c>
      <c r="BV177" s="30">
        <v>26.502120000000001</v>
      </c>
      <c r="BW177" s="30">
        <v>40.815849999999998</v>
      </c>
      <c r="BX177" s="30">
        <v>0</v>
      </c>
      <c r="BY177" s="30">
        <v>13.72658</v>
      </c>
      <c r="BZ177" s="30">
        <v>13.72658</v>
      </c>
      <c r="CA177" s="30">
        <v>0</v>
      </c>
      <c r="CB177" s="36">
        <v>0</v>
      </c>
      <c r="CD177" s="37">
        <v>2.0479039151122185E-2</v>
      </c>
    </row>
    <row r="178" spans="1:82" ht="15" x14ac:dyDescent="0.25">
      <c r="A178" s="22">
        <v>2039</v>
      </c>
      <c r="B178" s="26">
        <v>50952</v>
      </c>
      <c r="C178" s="119">
        <v>45.925530000000002</v>
      </c>
      <c r="D178" s="119">
        <v>39.304119999999998</v>
      </c>
      <c r="E178" s="30">
        <v>36.714709999999997</v>
      </c>
      <c r="F178" s="30">
        <v>29.940909999999999</v>
      </c>
      <c r="G178" s="30">
        <v>34.41581</v>
      </c>
      <c r="H178" s="30">
        <v>27.001729999999998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P178" s="30">
        <v>106.79359831395604</v>
      </c>
      <c r="Q178" s="30">
        <v>107.698263729282</v>
      </c>
      <c r="R178" s="30">
        <v>104.19033318011071</v>
      </c>
      <c r="S178" s="30">
        <v>103.25033318011072</v>
      </c>
      <c r="T178" s="30">
        <v>87.5887465897205</v>
      </c>
      <c r="U178" s="30">
        <v>95.092296453309316</v>
      </c>
      <c r="V178" s="30">
        <v>64.141003913621617</v>
      </c>
      <c r="W178" s="30">
        <v>18.329995675905799</v>
      </c>
      <c r="X178" s="30">
        <v>17.496814054273717</v>
      </c>
      <c r="Y178" s="36">
        <v>71.810031257495496</v>
      </c>
      <c r="AA178" s="29">
        <v>5.0313642688978302</v>
      </c>
      <c r="AB178" s="30">
        <v>4.9881349751957984</v>
      </c>
      <c r="AC178" s="30">
        <v>5.086384330099996</v>
      </c>
      <c r="AD178" s="30">
        <v>5.4337241909647238</v>
      </c>
      <c r="AE178" s="30">
        <v>4.7756275183202632</v>
      </c>
      <c r="AF178" s="30">
        <v>4.9572159656048527</v>
      </c>
      <c r="AG178" s="36">
        <v>0.3316165789331712</v>
      </c>
      <c r="AI178" s="30">
        <v>19.122278371481293</v>
      </c>
      <c r="AJ178" s="36">
        <v>6.4404556791561767</v>
      </c>
      <c r="AL178" s="31">
        <v>0.54460777075045785</v>
      </c>
      <c r="AM178" s="31">
        <v>0.79469512127279163</v>
      </c>
      <c r="AO178" s="32">
        <v>2.6002946103409661</v>
      </c>
      <c r="AP178" s="33">
        <v>2.6002946103409661</v>
      </c>
      <c r="AQ178" s="34">
        <v>463.3654625367522</v>
      </c>
      <c r="AR178" s="35">
        <v>661.95066076678893</v>
      </c>
      <c r="AT178" s="71">
        <v>29.8291822001271</v>
      </c>
      <c r="AU178" s="36">
        <v>29.8291822001271</v>
      </c>
      <c r="AV178" s="36">
        <v>0</v>
      </c>
      <c r="AX178" s="29">
        <v>9.2069541478671191</v>
      </c>
      <c r="AY178" s="30">
        <v>7.4063164192848046</v>
      </c>
      <c r="AZ178" s="30">
        <v>6.9425682154642159</v>
      </c>
      <c r="BA178" s="30">
        <v>0</v>
      </c>
      <c r="BB178" s="30">
        <v>0</v>
      </c>
      <c r="BC178" s="36">
        <v>0</v>
      </c>
      <c r="BE178" s="53">
        <v>253.041</v>
      </c>
      <c r="BF178" s="36">
        <v>250.93542857142856</v>
      </c>
      <c r="BH178" s="29">
        <v>40</v>
      </c>
      <c r="BI178" s="29">
        <v>13.72658</v>
      </c>
      <c r="BJ178" s="30">
        <v>13.72658</v>
      </c>
      <c r="BK178" s="30">
        <v>13.72658</v>
      </c>
      <c r="BL178" s="30">
        <v>26.76737</v>
      </c>
      <c r="BM178" s="30">
        <v>13.72658</v>
      </c>
      <c r="BN178" s="30">
        <v>13.72658</v>
      </c>
      <c r="BO178" s="30">
        <v>13.72658</v>
      </c>
      <c r="BP178" s="30">
        <v>14.261950000000001</v>
      </c>
      <c r="BQ178" s="30">
        <v>26.502120000000001</v>
      </c>
      <c r="BR178" s="30">
        <v>26.502120000000001</v>
      </c>
      <c r="BS178" s="30">
        <v>26.502120000000001</v>
      </c>
      <c r="BT178" s="30">
        <v>26.502120000000001</v>
      </c>
      <c r="BU178" s="30">
        <v>26.502120000000001</v>
      </c>
      <c r="BV178" s="30">
        <v>26.502120000000001</v>
      </c>
      <c r="BW178" s="30">
        <v>40.815849999999998</v>
      </c>
      <c r="BX178" s="30">
        <v>0</v>
      </c>
      <c r="BY178" s="30">
        <v>13.72658</v>
      </c>
      <c r="BZ178" s="30">
        <v>13.72658</v>
      </c>
      <c r="CA178" s="30">
        <v>0</v>
      </c>
      <c r="CB178" s="36">
        <v>0</v>
      </c>
      <c r="CD178" s="37">
        <v>2.0479039151122185E-2</v>
      </c>
    </row>
    <row r="179" spans="1:82" ht="15" x14ac:dyDescent="0.25">
      <c r="A179" s="22">
        <v>2039</v>
      </c>
      <c r="B179" s="26">
        <v>50983</v>
      </c>
      <c r="C179" s="119">
        <v>44.462850000000003</v>
      </c>
      <c r="D179" s="119">
        <v>37.884810000000002</v>
      </c>
      <c r="E179" s="30">
        <v>37.132359999999998</v>
      </c>
      <c r="F179" s="30">
        <v>27.599879999999999</v>
      </c>
      <c r="G179" s="30">
        <v>33.916600000000003</v>
      </c>
      <c r="H179" s="30">
        <v>23.687740000000002</v>
      </c>
      <c r="I179" s="30">
        <v>0</v>
      </c>
      <c r="J179" s="30">
        <v>0</v>
      </c>
      <c r="K179" s="30">
        <v>0</v>
      </c>
      <c r="L179" s="30">
        <v>0</v>
      </c>
      <c r="M179" s="30">
        <v>0</v>
      </c>
      <c r="N179" s="30">
        <v>0</v>
      </c>
      <c r="P179" s="30">
        <v>106.79359831395604</v>
      </c>
      <c r="Q179" s="30">
        <v>107.698263729282</v>
      </c>
      <c r="R179" s="30">
        <v>104.19033318011071</v>
      </c>
      <c r="S179" s="30">
        <v>103.25033318011072</v>
      </c>
      <c r="T179" s="30">
        <v>87.5887465897205</v>
      </c>
      <c r="U179" s="30">
        <v>95.092296453309316</v>
      </c>
      <c r="V179" s="30">
        <v>64.141003913621617</v>
      </c>
      <c r="W179" s="30">
        <v>18.329995675905799</v>
      </c>
      <c r="X179" s="30">
        <v>17.496814054273717</v>
      </c>
      <c r="Y179" s="36">
        <v>71.810031257495496</v>
      </c>
      <c r="AA179" s="29">
        <v>5.0277062164574504</v>
      </c>
      <c r="AB179" s="30">
        <v>4.7992915549849808</v>
      </c>
      <c r="AC179" s="30">
        <v>3.9795056896937888</v>
      </c>
      <c r="AD179" s="30">
        <v>5.2413663937997015</v>
      </c>
      <c r="AE179" s="30">
        <v>4.7094065964577894</v>
      </c>
      <c r="AF179" s="30">
        <v>4.9237262873207994</v>
      </c>
      <c r="AG179" s="36">
        <v>0.3321902044222278</v>
      </c>
      <c r="AI179" s="30">
        <v>19.118620319040915</v>
      </c>
      <c r="AJ179" s="36">
        <v>6.4367976267157978</v>
      </c>
      <c r="AL179" s="31">
        <v>0.54460777075045785</v>
      </c>
      <c r="AM179" s="31">
        <v>0.79469512127279163</v>
      </c>
      <c r="AO179" s="32">
        <v>2.6002946103409661</v>
      </c>
      <c r="AP179" s="33">
        <v>2.6002946103409661</v>
      </c>
      <c r="AQ179" s="34">
        <v>463.3654625367522</v>
      </c>
      <c r="AR179" s="35">
        <v>661.95066076678893</v>
      </c>
      <c r="AT179" s="71">
        <v>29.8291822001271</v>
      </c>
      <c r="AU179" s="36">
        <v>29.8291822001271</v>
      </c>
      <c r="AV179" s="36">
        <v>0</v>
      </c>
      <c r="AX179" s="29">
        <v>9.2644611169364861</v>
      </c>
      <c r="AY179" s="30">
        <v>7.5415158831270519</v>
      </c>
      <c r="AZ179" s="30">
        <v>6.8884007803885074</v>
      </c>
      <c r="BA179" s="30">
        <v>0</v>
      </c>
      <c r="BB179" s="30">
        <v>0</v>
      </c>
      <c r="BC179" s="36">
        <v>0</v>
      </c>
      <c r="BE179" s="53">
        <v>253.041</v>
      </c>
      <c r="BF179" s="36">
        <v>250.93542857142856</v>
      </c>
      <c r="BH179" s="29">
        <v>40</v>
      </c>
      <c r="BI179" s="29">
        <v>13.72658</v>
      </c>
      <c r="BJ179" s="30">
        <v>13.72658</v>
      </c>
      <c r="BK179" s="30">
        <v>13.72658</v>
      </c>
      <c r="BL179" s="30">
        <v>26.76737</v>
      </c>
      <c r="BM179" s="30">
        <v>13.72658</v>
      </c>
      <c r="BN179" s="30">
        <v>13.72658</v>
      </c>
      <c r="BO179" s="30">
        <v>13.72658</v>
      </c>
      <c r="BP179" s="30">
        <v>14.261950000000001</v>
      </c>
      <c r="BQ179" s="30">
        <v>26.502120000000001</v>
      </c>
      <c r="BR179" s="30">
        <v>26.502120000000001</v>
      </c>
      <c r="BS179" s="30">
        <v>26.502120000000001</v>
      </c>
      <c r="BT179" s="30">
        <v>26.502120000000001</v>
      </c>
      <c r="BU179" s="30">
        <v>26.502120000000001</v>
      </c>
      <c r="BV179" s="30">
        <v>26.502120000000001</v>
      </c>
      <c r="BW179" s="30">
        <v>40.815849999999998</v>
      </c>
      <c r="BX179" s="30">
        <v>0</v>
      </c>
      <c r="BY179" s="30">
        <v>13.72658</v>
      </c>
      <c r="BZ179" s="30">
        <v>13.72658</v>
      </c>
      <c r="CA179" s="30">
        <v>0</v>
      </c>
      <c r="CB179" s="36">
        <v>0</v>
      </c>
      <c r="CD179" s="37">
        <v>2.0479039151122185E-2</v>
      </c>
    </row>
    <row r="180" spans="1:82" ht="15" x14ac:dyDescent="0.25">
      <c r="A180" s="22">
        <v>2039</v>
      </c>
      <c r="B180" s="26">
        <v>51014</v>
      </c>
      <c r="C180" s="119">
        <v>42.122169999999997</v>
      </c>
      <c r="D180" s="119">
        <v>37.126309999999997</v>
      </c>
      <c r="E180" s="30">
        <v>32.464109999999998</v>
      </c>
      <c r="F180" s="30">
        <v>25.560669999999998</v>
      </c>
      <c r="G180" s="30">
        <v>29.828299999999999</v>
      </c>
      <c r="H180" s="30">
        <v>21.30301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P180" s="30">
        <v>106.79359831395604</v>
      </c>
      <c r="Q180" s="30">
        <v>107.698263729282</v>
      </c>
      <c r="R180" s="30">
        <v>104.19033318011071</v>
      </c>
      <c r="S180" s="30">
        <v>103.25033318011072</v>
      </c>
      <c r="T180" s="30">
        <v>87.5887465897205</v>
      </c>
      <c r="U180" s="30">
        <v>95.092296453309316</v>
      </c>
      <c r="V180" s="30">
        <v>64.141003913621617</v>
      </c>
      <c r="W180" s="30">
        <v>18.329995675905799</v>
      </c>
      <c r="X180" s="30">
        <v>17.496814054273717</v>
      </c>
      <c r="Y180" s="36">
        <v>71.810031257495496</v>
      </c>
      <c r="AA180" s="29">
        <v>4.9017139266712997</v>
      </c>
      <c r="AB180" s="30">
        <v>4.6798277574402993</v>
      </c>
      <c r="AC180" s="30">
        <v>4.7796649776941322</v>
      </c>
      <c r="AD180" s="30">
        <v>5.1196793744107847</v>
      </c>
      <c r="AE180" s="30">
        <v>4.5645227760401017</v>
      </c>
      <c r="AF180" s="30">
        <v>4.7504413245270927</v>
      </c>
      <c r="AG180" s="36">
        <v>0.3327536758237617</v>
      </c>
      <c r="AI180" s="30">
        <v>18.992628029254764</v>
      </c>
      <c r="AJ180" s="36">
        <v>6.3108053369296462</v>
      </c>
      <c r="AL180" s="31">
        <v>0.54460777075045785</v>
      </c>
      <c r="AM180" s="31">
        <v>0.79469512127279163</v>
      </c>
      <c r="AO180" s="32">
        <v>2.6002946103409661</v>
      </c>
      <c r="AP180" s="33">
        <v>2.6002946103409661</v>
      </c>
      <c r="AQ180" s="34">
        <v>463.3654625367522</v>
      </c>
      <c r="AR180" s="35">
        <v>661.95066076678893</v>
      </c>
      <c r="AT180" s="71">
        <v>29.8291822001271</v>
      </c>
      <c r="AU180" s="36">
        <v>29.8291822001271</v>
      </c>
      <c r="AV180" s="36">
        <v>0</v>
      </c>
      <c r="AX180" s="29">
        <v>9.0007949401623577</v>
      </c>
      <c r="AY180" s="30">
        <v>6.8339145317686469</v>
      </c>
      <c r="AZ180" s="30">
        <v>6.2790587152382971</v>
      </c>
      <c r="BA180" s="30">
        <v>0</v>
      </c>
      <c r="BB180" s="30">
        <v>0</v>
      </c>
      <c r="BC180" s="36">
        <v>0</v>
      </c>
      <c r="BE180" s="53">
        <v>253.041</v>
      </c>
      <c r="BF180" s="36">
        <v>250.93542857142856</v>
      </c>
      <c r="BH180" s="29">
        <v>40</v>
      </c>
      <c r="BI180" s="29">
        <v>13.72658</v>
      </c>
      <c r="BJ180" s="30">
        <v>13.72658</v>
      </c>
      <c r="BK180" s="30">
        <v>13.72658</v>
      </c>
      <c r="BL180" s="30">
        <v>26.76737</v>
      </c>
      <c r="BM180" s="30">
        <v>13.72658</v>
      </c>
      <c r="BN180" s="30">
        <v>13.72658</v>
      </c>
      <c r="BO180" s="30">
        <v>13.72658</v>
      </c>
      <c r="BP180" s="30">
        <v>14.261950000000001</v>
      </c>
      <c r="BQ180" s="30">
        <v>26.502120000000001</v>
      </c>
      <c r="BR180" s="30">
        <v>26.502120000000001</v>
      </c>
      <c r="BS180" s="30">
        <v>26.502120000000001</v>
      </c>
      <c r="BT180" s="30">
        <v>26.502120000000001</v>
      </c>
      <c r="BU180" s="30">
        <v>26.502120000000001</v>
      </c>
      <c r="BV180" s="30">
        <v>26.502120000000001</v>
      </c>
      <c r="BW180" s="30">
        <v>40.815849999999998</v>
      </c>
      <c r="BX180" s="30">
        <v>0</v>
      </c>
      <c r="BY180" s="30">
        <v>13.72658</v>
      </c>
      <c r="BZ180" s="30">
        <v>13.72658</v>
      </c>
      <c r="CA180" s="30">
        <v>0</v>
      </c>
      <c r="CB180" s="36">
        <v>0</v>
      </c>
      <c r="CD180" s="37">
        <v>2.0479039151122185E-2</v>
      </c>
    </row>
    <row r="181" spans="1:82" ht="15" x14ac:dyDescent="0.25">
      <c r="A181" s="22">
        <v>2039</v>
      </c>
      <c r="B181" s="26">
        <v>51044</v>
      </c>
      <c r="C181" s="119">
        <v>35.843829999999997</v>
      </c>
      <c r="D181" s="119">
        <v>34.07978</v>
      </c>
      <c r="E181" s="30">
        <v>26.335999999999999</v>
      </c>
      <c r="F181" s="30">
        <v>19.56908</v>
      </c>
      <c r="G181" s="30">
        <v>23.82311</v>
      </c>
      <c r="H181" s="30">
        <v>17.89893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P181" s="30">
        <v>106.79359831395604</v>
      </c>
      <c r="Q181" s="30">
        <v>107.698263729282</v>
      </c>
      <c r="R181" s="30">
        <v>104.19033318011071</v>
      </c>
      <c r="S181" s="30">
        <v>103.25033318011072</v>
      </c>
      <c r="T181" s="30">
        <v>87.5887465897205</v>
      </c>
      <c r="U181" s="30">
        <v>95.092296453309316</v>
      </c>
      <c r="V181" s="30">
        <v>64.141003913621617</v>
      </c>
      <c r="W181" s="30">
        <v>18.329995675905799</v>
      </c>
      <c r="X181" s="30">
        <v>17.496814054273717</v>
      </c>
      <c r="Y181" s="36">
        <v>71.810031257495496</v>
      </c>
      <c r="AA181" s="29">
        <v>4.8135901846640099</v>
      </c>
      <c r="AB181" s="30">
        <v>4.2324987687551721</v>
      </c>
      <c r="AC181" s="30">
        <v>4.0157055744677903</v>
      </c>
      <c r="AD181" s="30">
        <v>4.6640255911046538</v>
      </c>
      <c r="AE181" s="30">
        <v>4.4863894971293847</v>
      </c>
      <c r="AF181" s="30">
        <v>4.6520326644585293</v>
      </c>
      <c r="AG181" s="36">
        <v>0.33331777761922493</v>
      </c>
      <c r="AI181" s="30">
        <v>18.904504287247477</v>
      </c>
      <c r="AJ181" s="36">
        <v>6.2226815949223564</v>
      </c>
      <c r="AL181" s="31">
        <v>0.54460777075045785</v>
      </c>
      <c r="AM181" s="31">
        <v>0.79469512127279163</v>
      </c>
      <c r="AO181" s="32">
        <v>2.6002946103409661</v>
      </c>
      <c r="AP181" s="33">
        <v>2.6002946103409661</v>
      </c>
      <c r="AQ181" s="34">
        <v>0</v>
      </c>
      <c r="AR181" s="35">
        <v>0</v>
      </c>
      <c r="AT181" s="71">
        <v>29.8291822001271</v>
      </c>
      <c r="AU181" s="36">
        <v>29.8291822001271</v>
      </c>
      <c r="AV181" s="36">
        <v>0</v>
      </c>
      <c r="AX181" s="29">
        <v>8.4687159898553475</v>
      </c>
      <c r="AY181" s="30">
        <v>5.6611812297034598</v>
      </c>
      <c r="AZ181" s="30">
        <v>5.1210109039019134</v>
      </c>
      <c r="BA181" s="30">
        <v>0</v>
      </c>
      <c r="BB181" s="30">
        <v>0</v>
      </c>
      <c r="BC181" s="36">
        <v>0</v>
      </c>
      <c r="BE181" s="53">
        <v>253.041</v>
      </c>
      <c r="BF181" s="36">
        <v>250.93542857142856</v>
      </c>
      <c r="BH181" s="29">
        <v>40</v>
      </c>
      <c r="BI181" s="29">
        <v>13.72658</v>
      </c>
      <c r="BJ181" s="30">
        <v>13.72658</v>
      </c>
      <c r="BK181" s="30">
        <v>13.72658</v>
      </c>
      <c r="BL181" s="30">
        <v>26.76737</v>
      </c>
      <c r="BM181" s="30">
        <v>13.72658</v>
      </c>
      <c r="BN181" s="30">
        <v>13.72658</v>
      </c>
      <c r="BO181" s="30">
        <v>13.72658</v>
      </c>
      <c r="BP181" s="30">
        <v>14.261950000000001</v>
      </c>
      <c r="BQ181" s="30">
        <v>26.502120000000001</v>
      </c>
      <c r="BR181" s="30">
        <v>26.502120000000001</v>
      </c>
      <c r="BS181" s="30">
        <v>26.502120000000001</v>
      </c>
      <c r="BT181" s="30">
        <v>26.502120000000001</v>
      </c>
      <c r="BU181" s="30">
        <v>26.502120000000001</v>
      </c>
      <c r="BV181" s="30">
        <v>26.502120000000001</v>
      </c>
      <c r="BW181" s="30">
        <v>40.815849999999998</v>
      </c>
      <c r="BX181" s="30">
        <v>0</v>
      </c>
      <c r="BY181" s="30">
        <v>13.72658</v>
      </c>
      <c r="BZ181" s="30">
        <v>13.72658</v>
      </c>
      <c r="CA181" s="30">
        <v>0</v>
      </c>
      <c r="CB181" s="36">
        <v>0</v>
      </c>
      <c r="CD181" s="37">
        <v>2.0479039151122185E-2</v>
      </c>
    </row>
    <row r="182" spans="1:82" ht="15" x14ac:dyDescent="0.25">
      <c r="A182" s="22">
        <v>2039</v>
      </c>
      <c r="B182" s="26">
        <v>51075</v>
      </c>
      <c r="C182" s="119">
        <v>35.717269999999999</v>
      </c>
      <c r="D182" s="119">
        <v>35.070010000000003</v>
      </c>
      <c r="E182" s="30">
        <v>21.24417</v>
      </c>
      <c r="F182" s="30">
        <v>14.06263</v>
      </c>
      <c r="G182" s="30">
        <v>20.20074</v>
      </c>
      <c r="H182" s="30">
        <v>13.32203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0</v>
      </c>
      <c r="P182" s="30">
        <v>106.79359831395604</v>
      </c>
      <c r="Q182" s="30">
        <v>107.698263729282</v>
      </c>
      <c r="R182" s="30">
        <v>104.19033318011071</v>
      </c>
      <c r="S182" s="30">
        <v>103.25033318011072</v>
      </c>
      <c r="T182" s="30">
        <v>87.5887465897205</v>
      </c>
      <c r="U182" s="30">
        <v>95.092296453309316</v>
      </c>
      <c r="V182" s="30">
        <v>64.141003913621617</v>
      </c>
      <c r="W182" s="30">
        <v>18.329995675905799</v>
      </c>
      <c r="X182" s="30">
        <v>17.496814054273717</v>
      </c>
      <c r="Y182" s="36">
        <v>71.810031257495496</v>
      </c>
      <c r="AA182" s="29">
        <v>4.9620085868447799</v>
      </c>
      <c r="AB182" s="30">
        <v>4.555211469755343</v>
      </c>
      <c r="AC182" s="30">
        <v>4.4145626665697844</v>
      </c>
      <c r="AD182" s="30">
        <v>5.1645439770154145</v>
      </c>
      <c r="AE182" s="30">
        <v>4.5987118760750878</v>
      </c>
      <c r="AF182" s="30">
        <v>4.8722733894133299</v>
      </c>
      <c r="AG182" s="36">
        <v>0.33388439023790051</v>
      </c>
      <c r="AI182" s="30">
        <v>19.052922689428243</v>
      </c>
      <c r="AJ182" s="36">
        <v>6.3710999971031264</v>
      </c>
      <c r="AL182" s="31">
        <v>0.54460777075045785</v>
      </c>
      <c r="AM182" s="31">
        <v>0.79469512127279163</v>
      </c>
      <c r="AO182" s="32">
        <v>2.6002946103409661</v>
      </c>
      <c r="AP182" s="33">
        <v>2.6002946103409661</v>
      </c>
      <c r="AQ182" s="34">
        <v>0</v>
      </c>
      <c r="AR182" s="35">
        <v>0</v>
      </c>
      <c r="AT182" s="71">
        <v>29.8291822001271</v>
      </c>
      <c r="AU182" s="36">
        <v>29.8291822001271</v>
      </c>
      <c r="AV182" s="36">
        <v>0</v>
      </c>
      <c r="AX182" s="29">
        <v>7.840968577890929</v>
      </c>
      <c r="AY182" s="30">
        <v>4.3602171516401729</v>
      </c>
      <c r="AZ182" s="30">
        <v>4.1460604497056703</v>
      </c>
      <c r="BA182" s="30">
        <v>0</v>
      </c>
      <c r="BB182" s="30">
        <v>0</v>
      </c>
      <c r="BC182" s="36">
        <v>0</v>
      </c>
      <c r="BE182" s="53">
        <v>253.041</v>
      </c>
      <c r="BF182" s="36">
        <v>250.93542857142856</v>
      </c>
      <c r="BH182" s="29">
        <v>40</v>
      </c>
      <c r="BI182" s="29">
        <v>13.72658</v>
      </c>
      <c r="BJ182" s="30">
        <v>13.72658</v>
      </c>
      <c r="BK182" s="30">
        <v>13.72658</v>
      </c>
      <c r="BL182" s="30">
        <v>26.76737</v>
      </c>
      <c r="BM182" s="30">
        <v>13.72658</v>
      </c>
      <c r="BN182" s="30">
        <v>13.72658</v>
      </c>
      <c r="BO182" s="30">
        <v>13.72658</v>
      </c>
      <c r="BP182" s="30">
        <v>14.261950000000001</v>
      </c>
      <c r="BQ182" s="30">
        <v>26.502120000000001</v>
      </c>
      <c r="BR182" s="30">
        <v>26.502120000000001</v>
      </c>
      <c r="BS182" s="30">
        <v>26.502120000000001</v>
      </c>
      <c r="BT182" s="30">
        <v>26.502120000000001</v>
      </c>
      <c r="BU182" s="30">
        <v>26.502120000000001</v>
      </c>
      <c r="BV182" s="30">
        <v>26.502120000000001</v>
      </c>
      <c r="BW182" s="30">
        <v>40.815849999999998</v>
      </c>
      <c r="BX182" s="30">
        <v>0</v>
      </c>
      <c r="BY182" s="30">
        <v>13.72658</v>
      </c>
      <c r="BZ182" s="30">
        <v>13.72658</v>
      </c>
      <c r="CA182" s="30">
        <v>0</v>
      </c>
      <c r="CB182" s="36">
        <v>0</v>
      </c>
      <c r="CD182" s="37">
        <v>2.0479039151122185E-2</v>
      </c>
    </row>
    <row r="183" spans="1:82" ht="15.75" thickBot="1" x14ac:dyDescent="0.3">
      <c r="A183" s="22">
        <v>2039</v>
      </c>
      <c r="B183" s="26">
        <v>51105</v>
      </c>
      <c r="C183" s="119">
        <v>38.366259999999997</v>
      </c>
      <c r="D183" s="119">
        <v>36.702469999999998</v>
      </c>
      <c r="E183" s="30">
        <v>28.410049999999998</v>
      </c>
      <c r="F183" s="30">
        <v>27.266259999999999</v>
      </c>
      <c r="G183" s="30">
        <v>27.206099999999999</v>
      </c>
      <c r="H183" s="30">
        <v>25.180219999999998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P183" s="30">
        <v>106.79359831395604</v>
      </c>
      <c r="Q183" s="30">
        <v>107.698263729282</v>
      </c>
      <c r="R183" s="30">
        <v>104.19033318011071</v>
      </c>
      <c r="S183" s="30">
        <v>103.25033318011072</v>
      </c>
      <c r="T183" s="30">
        <v>87.5887465897205</v>
      </c>
      <c r="U183" s="30">
        <v>95.092296453309316</v>
      </c>
      <c r="V183" s="30">
        <v>64.141003913621617</v>
      </c>
      <c r="W183" s="30">
        <v>18.329995675905799</v>
      </c>
      <c r="X183" s="30">
        <v>17.496814054273717</v>
      </c>
      <c r="Y183" s="36">
        <v>71.810031257495496</v>
      </c>
      <c r="AA183" s="29">
        <v>5.2504292587695804</v>
      </c>
      <c r="AB183" s="30">
        <v>4.8164255023220495</v>
      </c>
      <c r="AC183" s="30">
        <v>4.0943122869668773</v>
      </c>
      <c r="AD183" s="30">
        <v>5.4306192039787415</v>
      </c>
      <c r="AE183" s="30">
        <v>4.8998066346765592</v>
      </c>
      <c r="AF183" s="30">
        <v>5.1947760272104366</v>
      </c>
      <c r="AG183" s="36">
        <v>0.33445488205722368</v>
      </c>
      <c r="AI183" s="30">
        <v>19.341343361353047</v>
      </c>
      <c r="AJ183" s="36">
        <v>6.6595206690279269</v>
      </c>
      <c r="AL183" s="31">
        <v>0.54460777075045785</v>
      </c>
      <c r="AM183" s="31">
        <v>0.79469512127279163</v>
      </c>
      <c r="AO183" s="32">
        <v>2.6002946103409661</v>
      </c>
      <c r="AP183" s="33">
        <v>2.6002946103409661</v>
      </c>
      <c r="AQ183" s="34">
        <v>0</v>
      </c>
      <c r="AR183" s="35">
        <v>0</v>
      </c>
      <c r="AT183" s="71">
        <v>29.8291822001271</v>
      </c>
      <c r="AU183" s="36">
        <v>29.8291822001271</v>
      </c>
      <c r="AV183" s="36">
        <v>0</v>
      </c>
      <c r="AX183" s="29">
        <v>7.9657123278462878</v>
      </c>
      <c r="AY183" s="30">
        <v>5.4689653319386755</v>
      </c>
      <c r="AZ183" s="30">
        <v>5.2372036556520243</v>
      </c>
      <c r="BA183" s="30">
        <v>0</v>
      </c>
      <c r="BB183" s="30">
        <v>0</v>
      </c>
      <c r="BC183" s="36">
        <v>0</v>
      </c>
      <c r="BE183" s="53">
        <v>253.041</v>
      </c>
      <c r="BF183" s="36">
        <v>250.93542857142856</v>
      </c>
      <c r="BH183" s="29">
        <v>40</v>
      </c>
      <c r="BI183" s="29">
        <v>13.72658</v>
      </c>
      <c r="BJ183" s="30">
        <v>13.72658</v>
      </c>
      <c r="BK183" s="30">
        <v>13.72658</v>
      </c>
      <c r="BL183" s="30">
        <v>26.76737</v>
      </c>
      <c r="BM183" s="30">
        <v>13.72658</v>
      </c>
      <c r="BN183" s="30">
        <v>13.72658</v>
      </c>
      <c r="BO183" s="30">
        <v>13.72658</v>
      </c>
      <c r="BP183" s="30">
        <v>14.261950000000001</v>
      </c>
      <c r="BQ183" s="30">
        <v>26.502120000000001</v>
      </c>
      <c r="BR183" s="30">
        <v>26.502120000000001</v>
      </c>
      <c r="BS183" s="30">
        <v>26.502120000000001</v>
      </c>
      <c r="BT183" s="30">
        <v>26.502120000000001</v>
      </c>
      <c r="BU183" s="30">
        <v>26.502120000000001</v>
      </c>
      <c r="BV183" s="30">
        <v>26.502120000000001</v>
      </c>
      <c r="BW183" s="30">
        <v>40.815849999999998</v>
      </c>
      <c r="BX183" s="30">
        <v>0</v>
      </c>
      <c r="BY183" s="30">
        <v>13.72658</v>
      </c>
      <c r="BZ183" s="30">
        <v>13.72658</v>
      </c>
      <c r="CA183" s="30">
        <v>0</v>
      </c>
      <c r="CB183" s="36">
        <v>0</v>
      </c>
      <c r="CD183" s="37">
        <v>2.0479039151122185E-2</v>
      </c>
    </row>
    <row r="184" spans="1:82" ht="15" x14ac:dyDescent="0.25">
      <c r="A184" s="22">
        <v>2040</v>
      </c>
      <c r="B184" s="26">
        <v>51136</v>
      </c>
      <c r="C184" s="119">
        <v>41.916759999999996</v>
      </c>
      <c r="D184" s="119">
        <v>40.614930000000001</v>
      </c>
      <c r="E184" s="27">
        <v>28.24503</v>
      </c>
      <c r="F184" s="27">
        <v>26.739190000000001</v>
      </c>
      <c r="G184" s="27">
        <v>27.471319999999999</v>
      </c>
      <c r="H184" s="27">
        <v>23.949580000000001</v>
      </c>
      <c r="I184" s="27">
        <v>0</v>
      </c>
      <c r="J184" s="27">
        <v>0</v>
      </c>
      <c r="K184" s="27">
        <v>0</v>
      </c>
      <c r="L184" s="27">
        <v>0</v>
      </c>
      <c r="M184" s="27">
        <v>0</v>
      </c>
      <c r="N184" s="27">
        <v>0</v>
      </c>
      <c r="P184" s="27">
        <v>106.90809012673775</v>
      </c>
      <c r="Q184" s="27">
        <v>107.813725420268</v>
      </c>
      <c r="R184" s="27">
        <v>104.30117640345728</v>
      </c>
      <c r="S184" s="27">
        <v>103.36117640345728</v>
      </c>
      <c r="T184" s="27">
        <v>88.527680790344206</v>
      </c>
      <c r="U184" s="27">
        <v>96.068788021957971</v>
      </c>
      <c r="V184" s="27">
        <v>64.205557684061219</v>
      </c>
      <c r="W184" s="27">
        <v>18.582369701551901</v>
      </c>
      <c r="X184" s="27">
        <v>17.737716533299544</v>
      </c>
      <c r="Y184" s="28">
        <v>71.800104396875298</v>
      </c>
      <c r="AA184" s="29">
        <v>5.3233273220442099</v>
      </c>
      <c r="AB184" s="30">
        <v>5.0011895157163471</v>
      </c>
      <c r="AC184" s="30">
        <v>4.8621401922267662</v>
      </c>
      <c r="AD184" s="30">
        <v>5.6188216765468582</v>
      </c>
      <c r="AE184" s="30">
        <v>4.9803464943313305</v>
      </c>
      <c r="AF184" s="30">
        <v>5.2590977965417958</v>
      </c>
      <c r="AG184" s="36">
        <v>0.33503827400996467</v>
      </c>
      <c r="AI184" s="30">
        <v>19.694986956362069</v>
      </c>
      <c r="AJ184" s="36">
        <v>6.760493285475996</v>
      </c>
      <c r="AL184" s="31">
        <v>0.53762820969090463</v>
      </c>
      <c r="AM184" s="31">
        <v>0.78459683041013561</v>
      </c>
      <c r="AO184" s="32">
        <v>2.6543990189987223</v>
      </c>
      <c r="AP184" s="33">
        <v>2.6543990189987223</v>
      </c>
      <c r="AQ184" s="34">
        <v>0</v>
      </c>
      <c r="AR184" s="35">
        <v>0</v>
      </c>
      <c r="AT184" s="71">
        <v>30.449838896973802</v>
      </c>
      <c r="AU184" s="36">
        <v>30.449838896973802</v>
      </c>
      <c r="AV184" s="36">
        <v>0</v>
      </c>
      <c r="AX184" s="29">
        <v>8.3813580485753771</v>
      </c>
      <c r="AY184" s="30">
        <v>5.3706987572227645</v>
      </c>
      <c r="AZ184" s="30">
        <v>5.2235803673520209</v>
      </c>
      <c r="BA184" s="30">
        <v>0</v>
      </c>
      <c r="BB184" s="30">
        <v>0</v>
      </c>
      <c r="BC184" s="36">
        <v>0</v>
      </c>
      <c r="BE184" s="53">
        <v>255.92985714285714</v>
      </c>
      <c r="BF184" s="36">
        <v>253.80585714285715</v>
      </c>
      <c r="BH184" s="29">
        <v>41</v>
      </c>
      <c r="BI184" s="29">
        <v>15.302709999999999</v>
      </c>
      <c r="BJ184" s="30">
        <v>15.302709999999999</v>
      </c>
      <c r="BK184" s="30">
        <v>15.302709999999999</v>
      </c>
      <c r="BL184" s="30">
        <v>15.302709999999999</v>
      </c>
      <c r="BM184" s="30">
        <v>15.302709999999999</v>
      </c>
      <c r="BN184" s="30">
        <v>15.302709999999999</v>
      </c>
      <c r="BO184" s="30">
        <v>15.302709999999999</v>
      </c>
      <c r="BP184" s="30">
        <v>16.621960000000001</v>
      </c>
      <c r="BQ184" s="30">
        <v>29.220559999999999</v>
      </c>
      <c r="BR184" s="30">
        <v>29.220559999999999</v>
      </c>
      <c r="BS184" s="30">
        <v>29.220559999999999</v>
      </c>
      <c r="BT184" s="30">
        <v>29.220559999999999</v>
      </c>
      <c r="BU184" s="30">
        <v>29.220559999999999</v>
      </c>
      <c r="BV184" s="30">
        <v>29.220559999999999</v>
      </c>
      <c r="BW184" s="30">
        <v>43.478729999999999</v>
      </c>
      <c r="BX184" s="30">
        <v>0</v>
      </c>
      <c r="BY184" s="30">
        <v>15.302709999999999</v>
      </c>
      <c r="BZ184" s="30">
        <v>15.302709999999999</v>
      </c>
      <c r="CA184" s="30">
        <v>0</v>
      </c>
      <c r="CB184" s="36">
        <v>0</v>
      </c>
      <c r="CD184" s="37">
        <v>2.0807030265951917E-2</v>
      </c>
    </row>
    <row r="185" spans="1:82" ht="15" x14ac:dyDescent="0.25">
      <c r="A185" s="22">
        <v>2040</v>
      </c>
      <c r="B185" s="26">
        <v>51167</v>
      </c>
      <c r="C185" s="119">
        <v>37.291229999999999</v>
      </c>
      <c r="D185" s="119">
        <v>36.641500000000001</v>
      </c>
      <c r="E185" s="30">
        <v>31.183769999999999</v>
      </c>
      <c r="F185" s="30">
        <v>21.755289999999999</v>
      </c>
      <c r="G185" s="30">
        <v>30.1264</v>
      </c>
      <c r="H185" s="30">
        <v>21.694289999999999</v>
      </c>
      <c r="I185" s="30">
        <v>0</v>
      </c>
      <c r="J185" s="30">
        <v>0</v>
      </c>
      <c r="K185" s="30">
        <v>0</v>
      </c>
      <c r="L185" s="30">
        <v>0</v>
      </c>
      <c r="M185" s="30">
        <v>0</v>
      </c>
      <c r="N185" s="30">
        <v>0</v>
      </c>
      <c r="P185" s="30">
        <v>106.90809012673775</v>
      </c>
      <c r="Q185" s="30">
        <v>107.813725420268</v>
      </c>
      <c r="R185" s="30">
        <v>104.30117640345728</v>
      </c>
      <c r="S185" s="30">
        <v>103.36117640345728</v>
      </c>
      <c r="T185" s="30">
        <v>88.527680790344206</v>
      </c>
      <c r="U185" s="30">
        <v>96.068788021957971</v>
      </c>
      <c r="V185" s="30">
        <v>64.205557684061219</v>
      </c>
      <c r="W185" s="30">
        <v>18.582369701551901</v>
      </c>
      <c r="X185" s="30">
        <v>17.737716533299544</v>
      </c>
      <c r="Y185" s="36">
        <v>71.800104396875298</v>
      </c>
      <c r="AA185" s="29">
        <v>5.06662434382757</v>
      </c>
      <c r="AB185" s="30">
        <v>4.7036733805267943</v>
      </c>
      <c r="AC185" s="30">
        <v>4.4859754009041497</v>
      </c>
      <c r="AD185" s="30">
        <v>5.3157687646570793</v>
      </c>
      <c r="AE185" s="30">
        <v>4.7079944381848318</v>
      </c>
      <c r="AF185" s="30">
        <v>5.1417147390937661</v>
      </c>
      <c r="AG185" s="36">
        <v>0.33560532400813253</v>
      </c>
      <c r="AI185" s="30">
        <v>19.438283978145428</v>
      </c>
      <c r="AJ185" s="36">
        <v>6.5037903072593561</v>
      </c>
      <c r="AL185" s="31">
        <v>0.53762820969090463</v>
      </c>
      <c r="AM185" s="31">
        <v>0.78459683041013561</v>
      </c>
      <c r="AO185" s="32">
        <v>2.6543990189987223</v>
      </c>
      <c r="AP185" s="33">
        <v>2.6543990189987223</v>
      </c>
      <c r="AQ185" s="34">
        <v>0</v>
      </c>
      <c r="AR185" s="35">
        <v>0</v>
      </c>
      <c r="AT185" s="71">
        <v>30.449838896973802</v>
      </c>
      <c r="AU185" s="36">
        <v>30.449838896973802</v>
      </c>
      <c r="AV185" s="36">
        <v>0</v>
      </c>
      <c r="AX185" s="29">
        <v>7.9281078814667865</v>
      </c>
      <c r="AY185" s="30">
        <v>6.064858044905109</v>
      </c>
      <c r="AZ185" s="30">
        <v>5.8592126418335333</v>
      </c>
      <c r="BA185" s="30">
        <v>0</v>
      </c>
      <c r="BB185" s="30">
        <v>0</v>
      </c>
      <c r="BC185" s="36">
        <v>0</v>
      </c>
      <c r="BE185" s="53">
        <v>255.92985714285714</v>
      </c>
      <c r="BF185" s="36">
        <v>253.80585714285715</v>
      </c>
      <c r="BH185" s="29">
        <v>41</v>
      </c>
      <c r="BI185" s="29">
        <v>15.302709999999999</v>
      </c>
      <c r="BJ185" s="30">
        <v>15.302709999999999</v>
      </c>
      <c r="BK185" s="30">
        <v>15.302709999999999</v>
      </c>
      <c r="BL185" s="30">
        <v>15.302709999999999</v>
      </c>
      <c r="BM185" s="30">
        <v>15.302709999999999</v>
      </c>
      <c r="BN185" s="30">
        <v>15.302709999999999</v>
      </c>
      <c r="BO185" s="30">
        <v>15.302709999999999</v>
      </c>
      <c r="BP185" s="30">
        <v>16.621960000000001</v>
      </c>
      <c r="BQ185" s="30">
        <v>29.220559999999999</v>
      </c>
      <c r="BR185" s="30">
        <v>29.220559999999999</v>
      </c>
      <c r="BS185" s="30">
        <v>29.220559999999999</v>
      </c>
      <c r="BT185" s="30">
        <v>29.220559999999999</v>
      </c>
      <c r="BU185" s="30">
        <v>29.220559999999999</v>
      </c>
      <c r="BV185" s="30">
        <v>29.220559999999999</v>
      </c>
      <c r="BW185" s="30">
        <v>43.478729999999999</v>
      </c>
      <c r="BX185" s="30">
        <v>0</v>
      </c>
      <c r="BY185" s="30">
        <v>15.302709999999999</v>
      </c>
      <c r="BZ185" s="30">
        <v>15.302709999999999</v>
      </c>
      <c r="CA185" s="30">
        <v>0</v>
      </c>
      <c r="CB185" s="36">
        <v>0</v>
      </c>
      <c r="CD185" s="37">
        <v>2.0807030265951917E-2</v>
      </c>
    </row>
    <row r="186" spans="1:82" ht="15" x14ac:dyDescent="0.25">
      <c r="A186" s="22">
        <v>2040</v>
      </c>
      <c r="B186" s="26">
        <v>51196</v>
      </c>
      <c r="C186" s="119">
        <v>33.480559999999997</v>
      </c>
      <c r="D186" s="119">
        <v>33.093910000000001</v>
      </c>
      <c r="E186" s="30">
        <v>12.2363</v>
      </c>
      <c r="F186" s="30">
        <v>11.087809999999999</v>
      </c>
      <c r="G186" s="30">
        <v>13.051629999999999</v>
      </c>
      <c r="H186" s="30">
        <v>12.02538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P186" s="30">
        <v>106.90809012673775</v>
      </c>
      <c r="Q186" s="30">
        <v>107.813725420268</v>
      </c>
      <c r="R186" s="30">
        <v>104.30117640345728</v>
      </c>
      <c r="S186" s="30">
        <v>103.36117640345728</v>
      </c>
      <c r="T186" s="30">
        <v>88.527680790344206</v>
      </c>
      <c r="U186" s="30">
        <v>96.068788021957971</v>
      </c>
      <c r="V186" s="30">
        <v>64.205557684061219</v>
      </c>
      <c r="W186" s="30">
        <v>18.582369701551901</v>
      </c>
      <c r="X186" s="30">
        <v>17.737716533299544</v>
      </c>
      <c r="Y186" s="36">
        <v>71.800104396875298</v>
      </c>
      <c r="AA186" s="29">
        <v>5.0122520439992204</v>
      </c>
      <c r="AB186" s="30">
        <v>4.1783179494082656</v>
      </c>
      <c r="AC186" s="30">
        <v>4.3091362910851121</v>
      </c>
      <c r="AD186" s="30">
        <v>4.7806364664503134</v>
      </c>
      <c r="AE186" s="30">
        <v>4.5218621680374831</v>
      </c>
      <c r="AF186" s="30">
        <v>4.394241771708864</v>
      </c>
      <c r="AG186" s="36">
        <v>0.33617397446493996</v>
      </c>
      <c r="AI186" s="30">
        <v>19.383911678317077</v>
      </c>
      <c r="AJ186" s="36">
        <v>6.4494180074310066</v>
      </c>
      <c r="AL186" s="31">
        <v>0.53762820969090463</v>
      </c>
      <c r="AM186" s="31">
        <v>0.78459683041013561</v>
      </c>
      <c r="AO186" s="32">
        <v>2.6543990189987223</v>
      </c>
      <c r="AP186" s="33">
        <v>2.6543990189987223</v>
      </c>
      <c r="AQ186" s="34">
        <v>0</v>
      </c>
      <c r="AR186" s="35">
        <v>0</v>
      </c>
      <c r="AT186" s="71">
        <v>30.449838896973802</v>
      </c>
      <c r="AU186" s="36">
        <v>30.449838896973802</v>
      </c>
      <c r="AV186" s="36">
        <v>0</v>
      </c>
      <c r="AX186" s="29">
        <v>8.0129277870635764</v>
      </c>
      <c r="AY186" s="30">
        <v>2.7846214741255486</v>
      </c>
      <c r="AZ186" s="30">
        <v>2.9701665675360389</v>
      </c>
      <c r="BA186" s="30">
        <v>0</v>
      </c>
      <c r="BB186" s="30">
        <v>0</v>
      </c>
      <c r="BC186" s="36">
        <v>0</v>
      </c>
      <c r="BE186" s="53">
        <v>255.92985714285714</v>
      </c>
      <c r="BF186" s="36">
        <v>253.80585714285715</v>
      </c>
      <c r="BH186" s="29">
        <v>41</v>
      </c>
      <c r="BI186" s="29">
        <v>15.302709999999999</v>
      </c>
      <c r="BJ186" s="30">
        <v>15.302709999999999</v>
      </c>
      <c r="BK186" s="30">
        <v>15.302709999999999</v>
      </c>
      <c r="BL186" s="30">
        <v>15.302709999999999</v>
      </c>
      <c r="BM186" s="30">
        <v>15.302709999999999</v>
      </c>
      <c r="BN186" s="30">
        <v>15.302709999999999</v>
      </c>
      <c r="BO186" s="30">
        <v>15.302709999999999</v>
      </c>
      <c r="BP186" s="30">
        <v>16.621960000000001</v>
      </c>
      <c r="BQ186" s="30">
        <v>29.220559999999999</v>
      </c>
      <c r="BR186" s="30">
        <v>29.220559999999999</v>
      </c>
      <c r="BS186" s="30">
        <v>29.220559999999999</v>
      </c>
      <c r="BT186" s="30">
        <v>29.220559999999999</v>
      </c>
      <c r="BU186" s="30">
        <v>29.220559999999999</v>
      </c>
      <c r="BV186" s="30">
        <v>29.220559999999999</v>
      </c>
      <c r="BW186" s="30">
        <v>43.478729999999999</v>
      </c>
      <c r="BX186" s="30">
        <v>0</v>
      </c>
      <c r="BY186" s="30">
        <v>15.302709999999999</v>
      </c>
      <c r="BZ186" s="30">
        <v>15.302709999999999</v>
      </c>
      <c r="CA186" s="30">
        <v>0</v>
      </c>
      <c r="CB186" s="36">
        <v>0</v>
      </c>
      <c r="CD186" s="37">
        <v>2.0807030265951917E-2</v>
      </c>
    </row>
    <row r="187" spans="1:82" ht="15" x14ac:dyDescent="0.25">
      <c r="A187" s="22">
        <v>2040</v>
      </c>
      <c r="B187" s="26">
        <v>51227</v>
      </c>
      <c r="C187" s="119">
        <v>32.796100000000003</v>
      </c>
      <c r="D187" s="119">
        <v>32.299329999999998</v>
      </c>
      <c r="E187" s="30">
        <v>12.73767</v>
      </c>
      <c r="F187" s="30">
        <v>12.55303</v>
      </c>
      <c r="G187" s="30">
        <v>13.491020000000001</v>
      </c>
      <c r="H187" s="30">
        <v>11.669639999999999</v>
      </c>
      <c r="I187" s="30">
        <v>0</v>
      </c>
      <c r="J187" s="30">
        <v>0</v>
      </c>
      <c r="K187" s="30">
        <v>0</v>
      </c>
      <c r="L187" s="30">
        <v>0</v>
      </c>
      <c r="M187" s="30">
        <v>0</v>
      </c>
      <c r="N187" s="30">
        <v>0</v>
      </c>
      <c r="P187" s="30">
        <v>106.90809012673775</v>
      </c>
      <c r="Q187" s="30">
        <v>107.813725420268</v>
      </c>
      <c r="R187" s="30">
        <v>104.30117640345728</v>
      </c>
      <c r="S187" s="30">
        <v>103.36117640345728</v>
      </c>
      <c r="T187" s="30">
        <v>88.527680790344206</v>
      </c>
      <c r="U187" s="30">
        <v>96.068788021957971</v>
      </c>
      <c r="V187" s="30">
        <v>64.205557684061219</v>
      </c>
      <c r="W187" s="30">
        <v>18.582369701551901</v>
      </c>
      <c r="X187" s="30">
        <v>17.737716533299544</v>
      </c>
      <c r="Y187" s="36">
        <v>71.800104396875298</v>
      </c>
      <c r="AA187" s="29">
        <v>4.8534146174155799</v>
      </c>
      <c r="AB187" s="30">
        <v>4.2467635125280507</v>
      </c>
      <c r="AC187" s="30">
        <v>4.2213745802565619</v>
      </c>
      <c r="AD187" s="30">
        <v>4.6785558018274385</v>
      </c>
      <c r="AE187" s="30">
        <v>4.5319915541120164</v>
      </c>
      <c r="AF187" s="30">
        <v>4.2322956383774972</v>
      </c>
      <c r="AG187" s="36">
        <v>0.3367530110368413</v>
      </c>
      <c r="AI187" s="30">
        <v>19.225074251733439</v>
      </c>
      <c r="AJ187" s="36">
        <v>6.290580580847366</v>
      </c>
      <c r="AL187" s="31">
        <v>0.53762820969090463</v>
      </c>
      <c r="AM187" s="31">
        <v>0.78459683041013561</v>
      </c>
      <c r="AO187" s="32">
        <v>2.6543990189987223</v>
      </c>
      <c r="AP187" s="33">
        <v>2.6543990189987223</v>
      </c>
      <c r="AQ187" s="34">
        <v>0</v>
      </c>
      <c r="AR187" s="35">
        <v>0</v>
      </c>
      <c r="AT187" s="71">
        <v>30.449838896973802</v>
      </c>
      <c r="AU187" s="36">
        <v>30.449838896973802</v>
      </c>
      <c r="AV187" s="36">
        <v>0</v>
      </c>
      <c r="AX187" s="29">
        <v>7.7226103839431479</v>
      </c>
      <c r="AY187" s="30">
        <v>3.0096361616371259</v>
      </c>
      <c r="AZ187" s="30">
        <v>3.1876364868433318</v>
      </c>
      <c r="BA187" s="30">
        <v>0</v>
      </c>
      <c r="BB187" s="30">
        <v>0</v>
      </c>
      <c r="BC187" s="36">
        <v>0</v>
      </c>
      <c r="BE187" s="53">
        <v>255.92985714285714</v>
      </c>
      <c r="BF187" s="36">
        <v>253.80585714285715</v>
      </c>
      <c r="BH187" s="29">
        <v>41</v>
      </c>
      <c r="BI187" s="29">
        <v>15.302709999999999</v>
      </c>
      <c r="BJ187" s="30">
        <v>15.302709999999999</v>
      </c>
      <c r="BK187" s="30">
        <v>15.302709999999999</v>
      </c>
      <c r="BL187" s="30">
        <v>15.302709999999999</v>
      </c>
      <c r="BM187" s="30">
        <v>15.302709999999999</v>
      </c>
      <c r="BN187" s="30">
        <v>15.302709999999999</v>
      </c>
      <c r="BO187" s="30">
        <v>15.302709999999999</v>
      </c>
      <c r="BP187" s="30">
        <v>16.621960000000001</v>
      </c>
      <c r="BQ187" s="30">
        <v>29.220559999999999</v>
      </c>
      <c r="BR187" s="30">
        <v>29.220559999999999</v>
      </c>
      <c r="BS187" s="30">
        <v>29.220559999999999</v>
      </c>
      <c r="BT187" s="30">
        <v>29.220559999999999</v>
      </c>
      <c r="BU187" s="30">
        <v>29.220559999999999</v>
      </c>
      <c r="BV187" s="30">
        <v>29.220559999999999</v>
      </c>
      <c r="BW187" s="30">
        <v>43.478729999999999</v>
      </c>
      <c r="BX187" s="30">
        <v>0</v>
      </c>
      <c r="BY187" s="30">
        <v>15.302709999999999</v>
      </c>
      <c r="BZ187" s="30">
        <v>15.302709999999999</v>
      </c>
      <c r="CA187" s="30">
        <v>0</v>
      </c>
      <c r="CB187" s="36">
        <v>0</v>
      </c>
      <c r="CD187" s="37">
        <v>2.0807030265951917E-2</v>
      </c>
    </row>
    <row r="188" spans="1:82" ht="15" x14ac:dyDescent="0.25">
      <c r="A188" s="22">
        <v>2040</v>
      </c>
      <c r="B188" s="26">
        <v>51257</v>
      </c>
      <c r="C188" s="119">
        <v>37.445270000000001</v>
      </c>
      <c r="D188" s="119">
        <v>35.74924</v>
      </c>
      <c r="E188" s="30">
        <v>25.40221</v>
      </c>
      <c r="F188" s="30">
        <v>17.660440000000001</v>
      </c>
      <c r="G188" s="30">
        <v>23.171759999999999</v>
      </c>
      <c r="H188" s="30">
        <v>15.504009999999999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P188" s="30">
        <v>106.90809012673775</v>
      </c>
      <c r="Q188" s="30">
        <v>107.813725420268</v>
      </c>
      <c r="R188" s="30">
        <v>104.30117640345728</v>
      </c>
      <c r="S188" s="30">
        <v>103.36117640345728</v>
      </c>
      <c r="T188" s="30">
        <v>88.527680790344206</v>
      </c>
      <c r="U188" s="30">
        <v>96.068788021957971</v>
      </c>
      <c r="V188" s="30">
        <v>64.205557684061219</v>
      </c>
      <c r="W188" s="30">
        <v>18.582369701551901</v>
      </c>
      <c r="X188" s="30">
        <v>17.737716533299544</v>
      </c>
      <c r="Y188" s="36">
        <v>71.800104396875298</v>
      </c>
      <c r="AA188" s="29">
        <v>4.9105659547515597</v>
      </c>
      <c r="AB188" s="30">
        <v>4.5204516752132866</v>
      </c>
      <c r="AC188" s="30">
        <v>3.9881547569956659</v>
      </c>
      <c r="AD188" s="30">
        <v>4.9573373025305196</v>
      </c>
      <c r="AE188" s="30">
        <v>4.6528217822615163</v>
      </c>
      <c r="AF188" s="30">
        <v>4.9513008339791842</v>
      </c>
      <c r="AG188" s="36">
        <v>0.33733231808791198</v>
      </c>
      <c r="AI188" s="30">
        <v>19.282225589069419</v>
      </c>
      <c r="AJ188" s="36">
        <v>6.3477319181833458</v>
      </c>
      <c r="AL188" s="31">
        <v>0.53762820969090463</v>
      </c>
      <c r="AM188" s="31">
        <v>0.78459683041013561</v>
      </c>
      <c r="AO188" s="32">
        <v>2.6543990189987223</v>
      </c>
      <c r="AP188" s="33">
        <v>2.6543990189987223</v>
      </c>
      <c r="AQ188" s="34">
        <v>473.00672173995122</v>
      </c>
      <c r="AR188" s="35">
        <v>675.72388819993034</v>
      </c>
      <c r="AT188" s="71">
        <v>30.449838896973802</v>
      </c>
      <c r="AU188" s="36">
        <v>30.449838896973802</v>
      </c>
      <c r="AV188" s="36">
        <v>0</v>
      </c>
      <c r="AX188" s="29">
        <v>8.2835240127267227</v>
      </c>
      <c r="AY188" s="30">
        <v>5.1304113508257885</v>
      </c>
      <c r="AZ188" s="30">
        <v>4.6799337743688829</v>
      </c>
      <c r="BA188" s="30">
        <v>0</v>
      </c>
      <c r="BB188" s="30">
        <v>0</v>
      </c>
      <c r="BC188" s="36">
        <v>0</v>
      </c>
      <c r="BE188" s="53">
        <v>255.92985714285714</v>
      </c>
      <c r="BF188" s="36">
        <v>253.80585714285715</v>
      </c>
      <c r="BH188" s="29">
        <v>41</v>
      </c>
      <c r="BI188" s="29">
        <v>15.302709999999999</v>
      </c>
      <c r="BJ188" s="30">
        <v>15.302709999999999</v>
      </c>
      <c r="BK188" s="30">
        <v>15.302709999999999</v>
      </c>
      <c r="BL188" s="30">
        <v>15.302709999999999</v>
      </c>
      <c r="BM188" s="30">
        <v>15.302709999999999</v>
      </c>
      <c r="BN188" s="30">
        <v>15.302709999999999</v>
      </c>
      <c r="BO188" s="30">
        <v>15.302709999999999</v>
      </c>
      <c r="BP188" s="30">
        <v>16.621960000000001</v>
      </c>
      <c r="BQ188" s="30">
        <v>29.220559999999999</v>
      </c>
      <c r="BR188" s="30">
        <v>29.220559999999999</v>
      </c>
      <c r="BS188" s="30">
        <v>29.220559999999999</v>
      </c>
      <c r="BT188" s="30">
        <v>29.220559999999999</v>
      </c>
      <c r="BU188" s="30">
        <v>29.220559999999999</v>
      </c>
      <c r="BV188" s="30">
        <v>29.220559999999999</v>
      </c>
      <c r="BW188" s="30">
        <v>43.478729999999999</v>
      </c>
      <c r="BX188" s="30">
        <v>0</v>
      </c>
      <c r="BY188" s="30">
        <v>15.302709999999999</v>
      </c>
      <c r="BZ188" s="30">
        <v>15.302709999999999</v>
      </c>
      <c r="CA188" s="30">
        <v>0</v>
      </c>
      <c r="CB188" s="36">
        <v>0</v>
      </c>
      <c r="CD188" s="37">
        <v>2.0807030265951917E-2</v>
      </c>
    </row>
    <row r="189" spans="1:82" ht="15" x14ac:dyDescent="0.25">
      <c r="A189" s="22">
        <v>2040</v>
      </c>
      <c r="B189" s="26">
        <v>51288</v>
      </c>
      <c r="C189" s="119">
        <v>37.74015</v>
      </c>
      <c r="D189" s="119">
        <v>34.659939999999999</v>
      </c>
      <c r="E189" s="30">
        <v>25.447949999999999</v>
      </c>
      <c r="F189" s="30">
        <v>20.541370000000001</v>
      </c>
      <c r="G189" s="30">
        <v>22.807539999999999</v>
      </c>
      <c r="H189" s="30">
        <v>18.902670000000001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P189" s="30">
        <v>106.90809012673775</v>
      </c>
      <c r="Q189" s="30">
        <v>107.813725420268</v>
      </c>
      <c r="R189" s="30">
        <v>104.30117640345728</v>
      </c>
      <c r="S189" s="30">
        <v>103.36117640345728</v>
      </c>
      <c r="T189" s="30">
        <v>88.527680790344206</v>
      </c>
      <c r="U189" s="30">
        <v>96.068788021957971</v>
      </c>
      <c r="V189" s="30">
        <v>64.205557684061219</v>
      </c>
      <c r="W189" s="30">
        <v>18.582369701551901</v>
      </c>
      <c r="X189" s="30">
        <v>17.737716533299544</v>
      </c>
      <c r="Y189" s="36">
        <v>71.800104396875298</v>
      </c>
      <c r="AA189" s="29">
        <v>5.0292927833647401</v>
      </c>
      <c r="AB189" s="30">
        <v>4.0925766038130291</v>
      </c>
      <c r="AC189" s="30">
        <v>3.8520749519519546</v>
      </c>
      <c r="AD189" s="30">
        <v>4.5214994740030647</v>
      </c>
      <c r="AE189" s="30">
        <v>4.5788863489165585</v>
      </c>
      <c r="AF189" s="30">
        <v>4.3604271073364931</v>
      </c>
      <c r="AG189" s="36">
        <v>0.33791120263343649</v>
      </c>
      <c r="AI189" s="30">
        <v>19.400952417682596</v>
      </c>
      <c r="AJ189" s="36">
        <v>6.4664587467965262</v>
      </c>
      <c r="AL189" s="31">
        <v>0.53762820969090463</v>
      </c>
      <c r="AM189" s="31">
        <v>0.78459683041013561</v>
      </c>
      <c r="AO189" s="32">
        <v>2.6543990189987223</v>
      </c>
      <c r="AP189" s="33">
        <v>2.6543990189987223</v>
      </c>
      <c r="AQ189" s="34">
        <v>473.00672173995122</v>
      </c>
      <c r="AR189" s="35">
        <v>675.72388819993034</v>
      </c>
      <c r="AT189" s="71">
        <v>30.449838896973802</v>
      </c>
      <c r="AU189" s="36">
        <v>30.449838896973802</v>
      </c>
      <c r="AV189" s="36">
        <v>0</v>
      </c>
      <c r="AX189" s="29">
        <v>9.2216111397494007</v>
      </c>
      <c r="AY189" s="30">
        <v>5.8361140717576472</v>
      </c>
      <c r="AZ189" s="30">
        <v>5.2305747667759253</v>
      </c>
      <c r="BA189" s="30">
        <v>0</v>
      </c>
      <c r="BB189" s="30">
        <v>0</v>
      </c>
      <c r="BC189" s="36">
        <v>0</v>
      </c>
      <c r="BE189" s="53">
        <v>255.92985714285714</v>
      </c>
      <c r="BF189" s="36">
        <v>253.80585714285715</v>
      </c>
      <c r="BH189" s="29">
        <v>41</v>
      </c>
      <c r="BI189" s="29">
        <v>15.302709999999999</v>
      </c>
      <c r="BJ189" s="30">
        <v>15.302709999999999</v>
      </c>
      <c r="BK189" s="30">
        <v>15.302709999999999</v>
      </c>
      <c r="BL189" s="30">
        <v>15.302709999999999</v>
      </c>
      <c r="BM189" s="30">
        <v>15.302709999999999</v>
      </c>
      <c r="BN189" s="30">
        <v>15.302709999999999</v>
      </c>
      <c r="BO189" s="30">
        <v>15.302709999999999</v>
      </c>
      <c r="BP189" s="30">
        <v>16.621960000000001</v>
      </c>
      <c r="BQ189" s="30">
        <v>29.220559999999999</v>
      </c>
      <c r="BR189" s="30">
        <v>29.220559999999999</v>
      </c>
      <c r="BS189" s="30">
        <v>29.220559999999999</v>
      </c>
      <c r="BT189" s="30">
        <v>29.220559999999999</v>
      </c>
      <c r="BU189" s="30">
        <v>29.220559999999999</v>
      </c>
      <c r="BV189" s="30">
        <v>29.220559999999999</v>
      </c>
      <c r="BW189" s="30">
        <v>43.478729999999999</v>
      </c>
      <c r="BX189" s="30">
        <v>0</v>
      </c>
      <c r="BY189" s="30">
        <v>15.302709999999999</v>
      </c>
      <c r="BZ189" s="30">
        <v>15.302709999999999</v>
      </c>
      <c r="CA189" s="30">
        <v>0</v>
      </c>
      <c r="CB189" s="36">
        <v>0</v>
      </c>
      <c r="CD189" s="37">
        <v>2.0807030265951917E-2</v>
      </c>
    </row>
    <row r="190" spans="1:82" ht="15" x14ac:dyDescent="0.25">
      <c r="A190" s="22">
        <v>2040</v>
      </c>
      <c r="B190" s="26">
        <v>51318</v>
      </c>
      <c r="C190" s="119">
        <v>45.326810000000002</v>
      </c>
      <c r="D190" s="119">
        <v>39.164560000000002</v>
      </c>
      <c r="E190" s="30">
        <v>37.350059999999999</v>
      </c>
      <c r="F190" s="30">
        <v>29.0535</v>
      </c>
      <c r="G190" s="30">
        <v>34.977580000000003</v>
      </c>
      <c r="H190" s="30">
        <v>27.013339999999999</v>
      </c>
      <c r="I190" s="30">
        <v>0</v>
      </c>
      <c r="J190" s="30">
        <v>0</v>
      </c>
      <c r="K190" s="30">
        <v>0</v>
      </c>
      <c r="L190" s="30">
        <v>0</v>
      </c>
      <c r="M190" s="30">
        <v>0</v>
      </c>
      <c r="N190" s="30">
        <v>0</v>
      </c>
      <c r="P190" s="30">
        <v>106.90809012673775</v>
      </c>
      <c r="Q190" s="30">
        <v>107.813725420268</v>
      </c>
      <c r="R190" s="30">
        <v>104.30117640345728</v>
      </c>
      <c r="S190" s="30">
        <v>103.36117640345728</v>
      </c>
      <c r="T190" s="30">
        <v>88.527680790344206</v>
      </c>
      <c r="U190" s="30">
        <v>96.068788021957971</v>
      </c>
      <c r="V190" s="30">
        <v>64.205557684061219</v>
      </c>
      <c r="W190" s="30">
        <v>18.582369701551901</v>
      </c>
      <c r="X190" s="30">
        <v>17.737716533299544</v>
      </c>
      <c r="Y190" s="36">
        <v>71.800104396875298</v>
      </c>
      <c r="AA190" s="29">
        <v>5.1755176114080301</v>
      </c>
      <c r="AB190" s="30">
        <v>4.8458008239717421</v>
      </c>
      <c r="AC190" s="30">
        <v>4.6273995847755973</v>
      </c>
      <c r="AD190" s="30">
        <v>5.2887412005049681</v>
      </c>
      <c r="AE190" s="30">
        <v>4.9140422071395689</v>
      </c>
      <c r="AF190" s="30">
        <v>5.1711361082824645</v>
      </c>
      <c r="AG190" s="36">
        <v>0.33848885718292065</v>
      </c>
      <c r="AI190" s="30">
        <v>19.547177245725887</v>
      </c>
      <c r="AJ190" s="36">
        <v>6.6126835748398163</v>
      </c>
      <c r="AL190" s="31">
        <v>0.53762820969090463</v>
      </c>
      <c r="AM190" s="31">
        <v>0.78459683041013561</v>
      </c>
      <c r="AO190" s="32">
        <v>2.6543990189987223</v>
      </c>
      <c r="AP190" s="33">
        <v>2.6543990189987223</v>
      </c>
      <c r="AQ190" s="34">
        <v>473.00672173995122</v>
      </c>
      <c r="AR190" s="35">
        <v>675.72388819993034</v>
      </c>
      <c r="AT190" s="71">
        <v>30.449838896973802</v>
      </c>
      <c r="AU190" s="36">
        <v>30.449838896973802</v>
      </c>
      <c r="AV190" s="36">
        <v>0</v>
      </c>
      <c r="AX190" s="29">
        <v>9.3538326577048601</v>
      </c>
      <c r="AY190" s="30">
        <v>7.2227957682601795</v>
      </c>
      <c r="AZ190" s="30">
        <v>6.7640029710255334</v>
      </c>
      <c r="BA190" s="30">
        <v>0</v>
      </c>
      <c r="BB190" s="30">
        <v>0</v>
      </c>
      <c r="BC190" s="36">
        <v>0</v>
      </c>
      <c r="BE190" s="53">
        <v>255.92985714285714</v>
      </c>
      <c r="BF190" s="36">
        <v>253.80585714285715</v>
      </c>
      <c r="BH190" s="29">
        <v>41</v>
      </c>
      <c r="BI190" s="29">
        <v>15.302709999999999</v>
      </c>
      <c r="BJ190" s="30">
        <v>15.302709999999999</v>
      </c>
      <c r="BK190" s="30">
        <v>15.302709999999999</v>
      </c>
      <c r="BL190" s="30">
        <v>15.302709999999999</v>
      </c>
      <c r="BM190" s="30">
        <v>15.302709999999999</v>
      </c>
      <c r="BN190" s="30">
        <v>15.302709999999999</v>
      </c>
      <c r="BO190" s="30">
        <v>15.302709999999999</v>
      </c>
      <c r="BP190" s="30">
        <v>16.621960000000001</v>
      </c>
      <c r="BQ190" s="30">
        <v>29.220559999999999</v>
      </c>
      <c r="BR190" s="30">
        <v>29.220559999999999</v>
      </c>
      <c r="BS190" s="30">
        <v>29.220559999999999</v>
      </c>
      <c r="BT190" s="30">
        <v>29.220559999999999</v>
      </c>
      <c r="BU190" s="30">
        <v>29.220559999999999</v>
      </c>
      <c r="BV190" s="30">
        <v>29.220559999999999</v>
      </c>
      <c r="BW190" s="30">
        <v>43.478729999999999</v>
      </c>
      <c r="BX190" s="30">
        <v>0</v>
      </c>
      <c r="BY190" s="30">
        <v>15.302709999999999</v>
      </c>
      <c r="BZ190" s="30">
        <v>15.302709999999999</v>
      </c>
      <c r="CA190" s="30">
        <v>0</v>
      </c>
      <c r="CB190" s="36">
        <v>0</v>
      </c>
      <c r="CD190" s="37">
        <v>2.0807030265951917E-2</v>
      </c>
    </row>
    <row r="191" spans="1:82" ht="15" x14ac:dyDescent="0.25">
      <c r="A191" s="22">
        <v>2040</v>
      </c>
      <c r="B191" s="26">
        <v>51349</v>
      </c>
      <c r="C191" s="119">
        <v>42.580829999999999</v>
      </c>
      <c r="D191" s="119">
        <v>37.37773</v>
      </c>
      <c r="E191" s="30">
        <v>33.469679999999997</v>
      </c>
      <c r="F191" s="30">
        <v>24.61609</v>
      </c>
      <c r="G191" s="30">
        <v>29.132449999999999</v>
      </c>
      <c r="H191" s="30">
        <v>20.810099999999998</v>
      </c>
      <c r="I191" s="30">
        <v>0</v>
      </c>
      <c r="J191" s="30">
        <v>0</v>
      </c>
      <c r="K191" s="30">
        <v>0</v>
      </c>
      <c r="L191" s="30">
        <v>0</v>
      </c>
      <c r="M191" s="30">
        <v>0</v>
      </c>
      <c r="N191" s="30">
        <v>0</v>
      </c>
      <c r="P191" s="30">
        <v>106.90809012673775</v>
      </c>
      <c r="Q191" s="30">
        <v>107.813725420268</v>
      </c>
      <c r="R191" s="30">
        <v>104.30117640345728</v>
      </c>
      <c r="S191" s="30">
        <v>103.36117640345728</v>
      </c>
      <c r="T191" s="30">
        <v>88.527680790344206</v>
      </c>
      <c r="U191" s="30">
        <v>96.068788021957971</v>
      </c>
      <c r="V191" s="30">
        <v>64.205557684061219</v>
      </c>
      <c r="W191" s="30">
        <v>18.582369701551901</v>
      </c>
      <c r="X191" s="30">
        <v>17.737716533299544</v>
      </c>
      <c r="Y191" s="36">
        <v>71.800104396875298</v>
      </c>
      <c r="AA191" s="29">
        <v>5.1731691481270099</v>
      </c>
      <c r="AB191" s="30">
        <v>4.2965923632605403</v>
      </c>
      <c r="AC191" s="30">
        <v>4.0501120454440169</v>
      </c>
      <c r="AD191" s="30">
        <v>4.729311967710613</v>
      </c>
      <c r="AE191" s="30">
        <v>4.8018760087514023</v>
      </c>
      <c r="AF191" s="30">
        <v>4.6041349822290023</v>
      </c>
      <c r="AG191" s="36">
        <v>0.33907388453561332</v>
      </c>
      <c r="AI191" s="30">
        <v>19.544828782444867</v>
      </c>
      <c r="AJ191" s="36">
        <v>6.6103351115587952</v>
      </c>
      <c r="AL191" s="31">
        <v>0.53762820969090463</v>
      </c>
      <c r="AM191" s="31">
        <v>0.78459683041013561</v>
      </c>
      <c r="AO191" s="32">
        <v>2.6543990189987223</v>
      </c>
      <c r="AP191" s="33">
        <v>2.6543990189987223</v>
      </c>
      <c r="AQ191" s="34">
        <v>473.00672173995122</v>
      </c>
      <c r="AR191" s="35">
        <v>675.72388819993034</v>
      </c>
      <c r="AT191" s="71">
        <v>30.449838896973802</v>
      </c>
      <c r="AU191" s="36">
        <v>30.449838896973802</v>
      </c>
      <c r="AV191" s="36">
        <v>0</v>
      </c>
      <c r="AX191" s="29">
        <v>9.910372313673907</v>
      </c>
      <c r="AY191" s="30">
        <v>7.2694827864921336</v>
      </c>
      <c r="AZ191" s="30">
        <v>6.327453498310792</v>
      </c>
      <c r="BA191" s="30">
        <v>0</v>
      </c>
      <c r="BB191" s="30">
        <v>0</v>
      </c>
      <c r="BC191" s="36">
        <v>0</v>
      </c>
      <c r="BE191" s="53">
        <v>255.92985714285714</v>
      </c>
      <c r="BF191" s="36">
        <v>253.80585714285715</v>
      </c>
      <c r="BH191" s="29">
        <v>41</v>
      </c>
      <c r="BI191" s="29">
        <v>15.302709999999999</v>
      </c>
      <c r="BJ191" s="30">
        <v>15.302709999999999</v>
      </c>
      <c r="BK191" s="30">
        <v>15.302709999999999</v>
      </c>
      <c r="BL191" s="30">
        <v>15.302709999999999</v>
      </c>
      <c r="BM191" s="30">
        <v>15.302709999999999</v>
      </c>
      <c r="BN191" s="30">
        <v>15.302709999999999</v>
      </c>
      <c r="BO191" s="30">
        <v>15.302709999999999</v>
      </c>
      <c r="BP191" s="30">
        <v>16.621960000000001</v>
      </c>
      <c r="BQ191" s="30">
        <v>29.220559999999999</v>
      </c>
      <c r="BR191" s="30">
        <v>29.220559999999999</v>
      </c>
      <c r="BS191" s="30">
        <v>29.220559999999999</v>
      </c>
      <c r="BT191" s="30">
        <v>29.220559999999999</v>
      </c>
      <c r="BU191" s="30">
        <v>29.220559999999999</v>
      </c>
      <c r="BV191" s="30">
        <v>29.220559999999999</v>
      </c>
      <c r="BW191" s="30">
        <v>43.478729999999999</v>
      </c>
      <c r="BX191" s="30">
        <v>0</v>
      </c>
      <c r="BY191" s="30">
        <v>15.302709999999999</v>
      </c>
      <c r="BZ191" s="30">
        <v>15.302709999999999</v>
      </c>
      <c r="CA191" s="30">
        <v>0</v>
      </c>
      <c r="CB191" s="36">
        <v>0</v>
      </c>
      <c r="CD191" s="37">
        <v>2.0807030265951917E-2</v>
      </c>
    </row>
    <row r="192" spans="1:82" ht="15" x14ac:dyDescent="0.25">
      <c r="A192" s="22">
        <v>2040</v>
      </c>
      <c r="B192" s="26">
        <v>51380</v>
      </c>
      <c r="C192" s="119">
        <v>40.980559999999997</v>
      </c>
      <c r="D192" s="119">
        <v>37.180079999999997</v>
      </c>
      <c r="E192" s="30">
        <v>32.424550000000004</v>
      </c>
      <c r="F192" s="30">
        <v>24.831029999999998</v>
      </c>
      <c r="G192" s="30">
        <v>29.800339999999998</v>
      </c>
      <c r="H192" s="30">
        <v>20.600020000000001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P192" s="30">
        <v>106.90809012673775</v>
      </c>
      <c r="Q192" s="30">
        <v>107.813725420268</v>
      </c>
      <c r="R192" s="30">
        <v>104.30117640345728</v>
      </c>
      <c r="S192" s="30">
        <v>103.36117640345728</v>
      </c>
      <c r="T192" s="30">
        <v>88.527680790344206</v>
      </c>
      <c r="U192" s="30">
        <v>96.068788021957971</v>
      </c>
      <c r="V192" s="30">
        <v>64.205557684061219</v>
      </c>
      <c r="W192" s="30">
        <v>18.582369701551901</v>
      </c>
      <c r="X192" s="30">
        <v>17.737716533299544</v>
      </c>
      <c r="Y192" s="36">
        <v>71.800104396875298</v>
      </c>
      <c r="AA192" s="29">
        <v>5.0484395723131303</v>
      </c>
      <c r="AB192" s="30">
        <v>4.6842993646543487</v>
      </c>
      <c r="AC192" s="30">
        <v>4.2806278378606892</v>
      </c>
      <c r="AD192" s="30">
        <v>5.1242341982564952</v>
      </c>
      <c r="AE192" s="30">
        <v>4.7456165834100723</v>
      </c>
      <c r="AF192" s="30">
        <v>5.0747003361051464</v>
      </c>
      <c r="AG192" s="36">
        <v>0.3396473309430762</v>
      </c>
      <c r="AI192" s="30">
        <v>19.420099206630987</v>
      </c>
      <c r="AJ192" s="36">
        <v>6.4856055357449165</v>
      </c>
      <c r="AL192" s="31">
        <v>0.53762820969090463</v>
      </c>
      <c r="AM192" s="31">
        <v>0.78459683041013561</v>
      </c>
      <c r="AO192" s="32">
        <v>2.6543990189987223</v>
      </c>
      <c r="AP192" s="33">
        <v>2.6543990189987223</v>
      </c>
      <c r="AQ192" s="34">
        <v>473.00672173995122</v>
      </c>
      <c r="AR192" s="35">
        <v>675.72388819993034</v>
      </c>
      <c r="AT192" s="71">
        <v>30.449838896973802</v>
      </c>
      <c r="AU192" s="36">
        <v>30.449838896973802</v>
      </c>
      <c r="AV192" s="36">
        <v>0</v>
      </c>
      <c r="AX192" s="29">
        <v>8.7484929569662384</v>
      </c>
      <c r="AY192" s="30">
        <v>6.3894511700144996</v>
      </c>
      <c r="AZ192" s="30">
        <v>5.8723349215279743</v>
      </c>
      <c r="BA192" s="30">
        <v>0</v>
      </c>
      <c r="BB192" s="30">
        <v>0</v>
      </c>
      <c r="BC192" s="36">
        <v>0</v>
      </c>
      <c r="BE192" s="53">
        <v>255.92985714285714</v>
      </c>
      <c r="BF192" s="36">
        <v>253.80585714285715</v>
      </c>
      <c r="BH192" s="29">
        <v>41</v>
      </c>
      <c r="BI192" s="29">
        <v>15.302709999999999</v>
      </c>
      <c r="BJ192" s="30">
        <v>15.302709999999999</v>
      </c>
      <c r="BK192" s="30">
        <v>15.302709999999999</v>
      </c>
      <c r="BL192" s="30">
        <v>15.302709999999999</v>
      </c>
      <c r="BM192" s="30">
        <v>15.302709999999999</v>
      </c>
      <c r="BN192" s="30">
        <v>15.302709999999999</v>
      </c>
      <c r="BO192" s="30">
        <v>15.302709999999999</v>
      </c>
      <c r="BP192" s="30">
        <v>16.621960000000001</v>
      </c>
      <c r="BQ192" s="30">
        <v>29.220559999999999</v>
      </c>
      <c r="BR192" s="30">
        <v>29.220559999999999</v>
      </c>
      <c r="BS192" s="30">
        <v>29.220559999999999</v>
      </c>
      <c r="BT192" s="30">
        <v>29.220559999999999</v>
      </c>
      <c r="BU192" s="30">
        <v>29.220559999999999</v>
      </c>
      <c r="BV192" s="30">
        <v>29.220559999999999</v>
      </c>
      <c r="BW192" s="30">
        <v>43.478729999999999</v>
      </c>
      <c r="BX192" s="30">
        <v>0</v>
      </c>
      <c r="BY192" s="30">
        <v>15.302709999999999</v>
      </c>
      <c r="BZ192" s="30">
        <v>15.302709999999999</v>
      </c>
      <c r="CA192" s="30">
        <v>0</v>
      </c>
      <c r="CB192" s="36">
        <v>0</v>
      </c>
      <c r="CD192" s="37">
        <v>2.0807030265951917E-2</v>
      </c>
    </row>
    <row r="193" spans="1:82" ht="15" x14ac:dyDescent="0.25">
      <c r="A193" s="22">
        <v>2040</v>
      </c>
      <c r="B193" s="26">
        <v>51410</v>
      </c>
      <c r="C193" s="119">
        <v>36.343359999999997</v>
      </c>
      <c r="D193" s="119">
        <v>35.254579999999997</v>
      </c>
      <c r="E193" s="30">
        <v>23.243259999999999</v>
      </c>
      <c r="F193" s="30">
        <v>17.134640000000001</v>
      </c>
      <c r="G193" s="30">
        <v>21.36693</v>
      </c>
      <c r="H193" s="30">
        <v>16.571570000000001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P193" s="30">
        <v>106.90809012673775</v>
      </c>
      <c r="Q193" s="30">
        <v>107.813725420268</v>
      </c>
      <c r="R193" s="30">
        <v>104.30117640345728</v>
      </c>
      <c r="S193" s="30">
        <v>103.36117640345728</v>
      </c>
      <c r="T193" s="30">
        <v>88.527680790344206</v>
      </c>
      <c r="U193" s="30">
        <v>96.068788021957971</v>
      </c>
      <c r="V193" s="30">
        <v>64.205557684061219</v>
      </c>
      <c r="W193" s="30">
        <v>18.582369701551901</v>
      </c>
      <c r="X193" s="30">
        <v>17.737716533299544</v>
      </c>
      <c r="Y193" s="36">
        <v>71.800104396875298</v>
      </c>
      <c r="AA193" s="29">
        <v>4.9612831545513796</v>
      </c>
      <c r="AB193" s="30">
        <v>4.4154389650327293</v>
      </c>
      <c r="AC193" s="30">
        <v>4.1676073986514881</v>
      </c>
      <c r="AD193" s="30">
        <v>4.850370305310757</v>
      </c>
      <c r="AE193" s="30">
        <v>4.6740772432070763</v>
      </c>
      <c r="AF193" s="30">
        <v>4.8493978046248358</v>
      </c>
      <c r="AG193" s="36">
        <v>0.34022076576880705</v>
      </c>
      <c r="AI193" s="30">
        <v>19.332942788869239</v>
      </c>
      <c r="AJ193" s="36">
        <v>6.3984491179831657</v>
      </c>
      <c r="AL193" s="31">
        <v>0.53762820969090463</v>
      </c>
      <c r="AM193" s="31">
        <v>0.78459683041013561</v>
      </c>
      <c r="AO193" s="32">
        <v>2.6543990189987223</v>
      </c>
      <c r="AP193" s="33">
        <v>2.6543990189987223</v>
      </c>
      <c r="AQ193" s="34">
        <v>0</v>
      </c>
      <c r="AR193" s="35">
        <v>0</v>
      </c>
      <c r="AT193" s="71">
        <v>30.449838896973802</v>
      </c>
      <c r="AU193" s="36">
        <v>30.449838896973802</v>
      </c>
      <c r="AV193" s="36">
        <v>0</v>
      </c>
      <c r="AX193" s="29">
        <v>8.2309732481446733</v>
      </c>
      <c r="AY193" s="30">
        <v>4.7930198627617369</v>
      </c>
      <c r="AZ193" s="30">
        <v>4.4060996562547441</v>
      </c>
      <c r="BA193" s="30">
        <v>0</v>
      </c>
      <c r="BB193" s="30">
        <v>0</v>
      </c>
      <c r="BC193" s="36">
        <v>0</v>
      </c>
      <c r="BE193" s="53">
        <v>255.92985714285714</v>
      </c>
      <c r="BF193" s="36">
        <v>253.80585714285715</v>
      </c>
      <c r="BH193" s="29">
        <v>41</v>
      </c>
      <c r="BI193" s="29">
        <v>15.302709999999999</v>
      </c>
      <c r="BJ193" s="30">
        <v>15.302709999999999</v>
      </c>
      <c r="BK193" s="30">
        <v>15.302709999999999</v>
      </c>
      <c r="BL193" s="30">
        <v>15.302709999999999</v>
      </c>
      <c r="BM193" s="30">
        <v>15.302709999999999</v>
      </c>
      <c r="BN193" s="30">
        <v>15.302709999999999</v>
      </c>
      <c r="BO193" s="30">
        <v>15.302709999999999</v>
      </c>
      <c r="BP193" s="30">
        <v>16.621960000000001</v>
      </c>
      <c r="BQ193" s="30">
        <v>29.220559999999999</v>
      </c>
      <c r="BR193" s="30">
        <v>29.220559999999999</v>
      </c>
      <c r="BS193" s="30">
        <v>29.220559999999999</v>
      </c>
      <c r="BT193" s="30">
        <v>29.220559999999999</v>
      </c>
      <c r="BU193" s="30">
        <v>29.220559999999999</v>
      </c>
      <c r="BV193" s="30">
        <v>29.220559999999999</v>
      </c>
      <c r="BW193" s="30">
        <v>43.478729999999999</v>
      </c>
      <c r="BX193" s="30">
        <v>0</v>
      </c>
      <c r="BY193" s="30">
        <v>15.302709999999999</v>
      </c>
      <c r="BZ193" s="30">
        <v>15.302709999999999</v>
      </c>
      <c r="CA193" s="30">
        <v>0</v>
      </c>
      <c r="CB193" s="36">
        <v>0</v>
      </c>
      <c r="CD193" s="37">
        <v>2.0807030265951917E-2</v>
      </c>
    </row>
    <row r="194" spans="1:82" ht="15" x14ac:dyDescent="0.25">
      <c r="A194" s="22">
        <v>2040</v>
      </c>
      <c r="B194" s="26">
        <v>51441</v>
      </c>
      <c r="C194" s="119">
        <v>36.194339999999997</v>
      </c>
      <c r="D194" s="119">
        <v>35.410690000000002</v>
      </c>
      <c r="E194" s="30">
        <v>21.666149999999998</v>
      </c>
      <c r="F194" s="30">
        <v>13.63355</v>
      </c>
      <c r="G194" s="30">
        <v>20.86617</v>
      </c>
      <c r="H194" s="30">
        <v>13.052960000000001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P194" s="30">
        <v>106.90809012673775</v>
      </c>
      <c r="Q194" s="30">
        <v>107.813725420268</v>
      </c>
      <c r="R194" s="30">
        <v>104.30117640345728</v>
      </c>
      <c r="S194" s="30">
        <v>103.36117640345728</v>
      </c>
      <c r="T194" s="30">
        <v>88.527680790344206</v>
      </c>
      <c r="U194" s="30">
        <v>96.068788021957971</v>
      </c>
      <c r="V194" s="30">
        <v>64.205557684061219</v>
      </c>
      <c r="W194" s="30">
        <v>18.582369701551901</v>
      </c>
      <c r="X194" s="30">
        <v>17.737716533299544</v>
      </c>
      <c r="Y194" s="36">
        <v>71.800104396875298</v>
      </c>
      <c r="AA194" s="29">
        <v>5.1121923406182903</v>
      </c>
      <c r="AB194" s="30">
        <v>4.7412619692851683</v>
      </c>
      <c r="AC194" s="30">
        <v>4.527674582757693</v>
      </c>
      <c r="AD194" s="30">
        <v>5.3540568772322006</v>
      </c>
      <c r="AE194" s="30">
        <v>4.7926582380083778</v>
      </c>
      <c r="AF194" s="30">
        <v>5.0017218721974794</v>
      </c>
      <c r="AG194" s="36">
        <v>0.34079697738206199</v>
      </c>
      <c r="AI194" s="30">
        <v>19.483851974936147</v>
      </c>
      <c r="AJ194" s="36">
        <v>6.5493583040500756</v>
      </c>
      <c r="AL194" s="31">
        <v>0.53762820969090463</v>
      </c>
      <c r="AM194" s="31">
        <v>0.78459683041013561</v>
      </c>
      <c r="AO194" s="32">
        <v>2.6543990189987223</v>
      </c>
      <c r="AP194" s="33">
        <v>2.6543990189987223</v>
      </c>
      <c r="AQ194" s="34">
        <v>0</v>
      </c>
      <c r="AR194" s="35">
        <v>0</v>
      </c>
      <c r="AT194" s="71">
        <v>30.449838896973802</v>
      </c>
      <c r="AU194" s="36">
        <v>30.449838896973802</v>
      </c>
      <c r="AV194" s="36">
        <v>0</v>
      </c>
      <c r="AX194" s="29">
        <v>7.6339042715787659</v>
      </c>
      <c r="AY194" s="30">
        <v>4.3317382600646468</v>
      </c>
      <c r="AZ194" s="30">
        <v>4.1717973396294745</v>
      </c>
      <c r="BA194" s="30">
        <v>0</v>
      </c>
      <c r="BB194" s="30">
        <v>0</v>
      </c>
      <c r="BC194" s="36">
        <v>0</v>
      </c>
      <c r="BE194" s="53">
        <v>255.92985714285714</v>
      </c>
      <c r="BF194" s="36">
        <v>253.80585714285715</v>
      </c>
      <c r="BH194" s="29">
        <v>41</v>
      </c>
      <c r="BI194" s="29">
        <v>15.302709999999999</v>
      </c>
      <c r="BJ194" s="30">
        <v>15.302709999999999</v>
      </c>
      <c r="BK194" s="30">
        <v>15.302709999999999</v>
      </c>
      <c r="BL194" s="30">
        <v>15.302709999999999</v>
      </c>
      <c r="BM194" s="30">
        <v>15.302709999999999</v>
      </c>
      <c r="BN194" s="30">
        <v>15.302709999999999</v>
      </c>
      <c r="BO194" s="30">
        <v>15.302709999999999</v>
      </c>
      <c r="BP194" s="30">
        <v>16.621960000000001</v>
      </c>
      <c r="BQ194" s="30">
        <v>29.220559999999999</v>
      </c>
      <c r="BR194" s="30">
        <v>29.220559999999999</v>
      </c>
      <c r="BS194" s="30">
        <v>29.220559999999999</v>
      </c>
      <c r="BT194" s="30">
        <v>29.220559999999999</v>
      </c>
      <c r="BU194" s="30">
        <v>29.220559999999999</v>
      </c>
      <c r="BV194" s="30">
        <v>29.220559999999999</v>
      </c>
      <c r="BW194" s="30">
        <v>43.478729999999999</v>
      </c>
      <c r="BX194" s="30">
        <v>0</v>
      </c>
      <c r="BY194" s="30">
        <v>15.302709999999999</v>
      </c>
      <c r="BZ194" s="30">
        <v>15.302709999999999</v>
      </c>
      <c r="CA194" s="30">
        <v>0</v>
      </c>
      <c r="CB194" s="36">
        <v>0</v>
      </c>
      <c r="CD194" s="37">
        <v>2.0807030265951917E-2</v>
      </c>
    </row>
    <row r="195" spans="1:82" ht="15" x14ac:dyDescent="0.25">
      <c r="A195" s="22">
        <v>2040</v>
      </c>
      <c r="B195" s="26">
        <v>51471</v>
      </c>
      <c r="C195" s="119">
        <v>38.372070000000001</v>
      </c>
      <c r="D195" s="119">
        <v>36.754199999999997</v>
      </c>
      <c r="E195" s="30">
        <v>28.625720000000001</v>
      </c>
      <c r="F195" s="30">
        <v>27.37162</v>
      </c>
      <c r="G195" s="30">
        <v>27.34825</v>
      </c>
      <c r="H195" s="30">
        <v>25.3691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P195" s="30">
        <v>106.90809012673775</v>
      </c>
      <c r="Q195" s="30">
        <v>107.813725420268</v>
      </c>
      <c r="R195" s="30">
        <v>104.30117640345728</v>
      </c>
      <c r="S195" s="30">
        <v>103.36117640345728</v>
      </c>
      <c r="T195" s="30">
        <v>88.527680790344206</v>
      </c>
      <c r="U195" s="30">
        <v>96.068788021957971</v>
      </c>
      <c r="V195" s="30">
        <v>64.205557684061219</v>
      </c>
      <c r="W195" s="30">
        <v>18.582369701551901</v>
      </c>
      <c r="X195" s="30">
        <v>17.737716533299544</v>
      </c>
      <c r="Y195" s="36">
        <v>71.800104396875298</v>
      </c>
      <c r="AA195" s="29">
        <v>5.4029362853614504</v>
      </c>
      <c r="AB195" s="30">
        <v>4.824083118502231</v>
      </c>
      <c r="AC195" s="30">
        <v>4.2440494839578973</v>
      </c>
      <c r="AD195" s="30">
        <v>5.4384193284326967</v>
      </c>
      <c r="AE195" s="30">
        <v>5.0867614253141626</v>
      </c>
      <c r="AF195" s="30">
        <v>5.3811388493207524</v>
      </c>
      <c r="AG195" s="36">
        <v>0.34137797347040882</v>
      </c>
      <c r="AI195" s="30">
        <v>19.774595919679307</v>
      </c>
      <c r="AJ195" s="36">
        <v>6.8401022487932366</v>
      </c>
      <c r="AL195" s="31">
        <v>0.53762820969090463</v>
      </c>
      <c r="AM195" s="31">
        <v>0.78459683041013561</v>
      </c>
      <c r="AO195" s="32">
        <v>2.6543990189987223</v>
      </c>
      <c r="AP195" s="33">
        <v>2.6543990189987223</v>
      </c>
      <c r="AQ195" s="34">
        <v>0</v>
      </c>
      <c r="AR195" s="35">
        <v>0</v>
      </c>
      <c r="AT195" s="71">
        <v>30.449838896973802</v>
      </c>
      <c r="AU195" s="36">
        <v>30.449838896973802</v>
      </c>
      <c r="AV195" s="36">
        <v>0</v>
      </c>
      <c r="AX195" s="29">
        <v>7.954272150251354</v>
      </c>
      <c r="AY195" s="30">
        <v>5.3196397271208404</v>
      </c>
      <c r="AZ195" s="30">
        <v>5.0822420245580728</v>
      </c>
      <c r="BA195" s="30">
        <v>0</v>
      </c>
      <c r="BB195" s="30">
        <v>0</v>
      </c>
      <c r="BC195" s="36">
        <v>0</v>
      </c>
      <c r="BE195" s="53">
        <v>255.92985714285714</v>
      </c>
      <c r="BF195" s="36">
        <v>253.80585714285715</v>
      </c>
      <c r="BH195" s="29">
        <v>41</v>
      </c>
      <c r="BI195" s="29">
        <v>15.302709999999999</v>
      </c>
      <c r="BJ195" s="30">
        <v>15.302709999999999</v>
      </c>
      <c r="BK195" s="30">
        <v>15.302709999999999</v>
      </c>
      <c r="BL195" s="30">
        <v>15.302709999999999</v>
      </c>
      <c r="BM195" s="30">
        <v>15.302709999999999</v>
      </c>
      <c r="BN195" s="30">
        <v>15.302709999999999</v>
      </c>
      <c r="BO195" s="30">
        <v>15.302709999999999</v>
      </c>
      <c r="BP195" s="30">
        <v>16.621960000000001</v>
      </c>
      <c r="BQ195" s="30">
        <v>29.220559999999999</v>
      </c>
      <c r="BR195" s="30">
        <v>29.220559999999999</v>
      </c>
      <c r="BS195" s="30">
        <v>29.220559999999999</v>
      </c>
      <c r="BT195" s="30">
        <v>29.220559999999999</v>
      </c>
      <c r="BU195" s="30">
        <v>29.220559999999999</v>
      </c>
      <c r="BV195" s="30">
        <v>29.220559999999999</v>
      </c>
      <c r="BW195" s="30">
        <v>43.478729999999999</v>
      </c>
      <c r="BX195" s="30">
        <v>0</v>
      </c>
      <c r="BY195" s="30">
        <v>15.302709999999999</v>
      </c>
      <c r="BZ195" s="30">
        <v>15.302709999999999</v>
      </c>
      <c r="CA195" s="30">
        <v>0</v>
      </c>
      <c r="CB195" s="36">
        <v>0</v>
      </c>
      <c r="CD195" s="37">
        <v>2.0807030265951917E-2</v>
      </c>
    </row>
    <row r="196" spans="1:82" ht="15" x14ac:dyDescent="0.25">
      <c r="A196" s="22">
        <v>2041</v>
      </c>
      <c r="B196" s="26">
        <v>51502</v>
      </c>
      <c r="C196" s="119">
        <v>42.729390000000002</v>
      </c>
      <c r="D196" s="119">
        <v>41.568680000000001</v>
      </c>
      <c r="E196" s="30">
        <v>28.539449999999999</v>
      </c>
      <c r="F196" s="30">
        <v>25.690550000000002</v>
      </c>
      <c r="G196" s="30">
        <v>27.933409999999999</v>
      </c>
      <c r="H196" s="30">
        <v>23.125879999999999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P196" s="30">
        <v>106.72084430062408</v>
      </c>
      <c r="Q196" s="30">
        <v>107.62489340522799</v>
      </c>
      <c r="R196" s="30">
        <v>104.11989766901887</v>
      </c>
      <c r="S196" s="30">
        <v>103.17989766901887</v>
      </c>
      <c r="T196" s="30">
        <v>89.371228927883905</v>
      </c>
      <c r="U196" s="30">
        <v>96.946078084999272</v>
      </c>
      <c r="V196" s="30">
        <v>64.10001353705519</v>
      </c>
      <c r="W196" s="30">
        <v>18.855515231615399</v>
      </c>
      <c r="X196" s="30">
        <v>17.998446357451062</v>
      </c>
      <c r="Y196" s="36">
        <v>72.112465319545194</v>
      </c>
      <c r="AA196" s="29">
        <v>5.4900249397421401</v>
      </c>
      <c r="AB196" s="30">
        <v>5.4090992507937292</v>
      </c>
      <c r="AC196" s="30">
        <v>5.5234517186918879</v>
      </c>
      <c r="AD196" s="30">
        <v>6.0343226137468848</v>
      </c>
      <c r="AE196" s="30">
        <v>5.160100722640518</v>
      </c>
      <c r="AF196" s="30">
        <v>5.4762809696583545</v>
      </c>
      <c r="AG196" s="36">
        <v>0.34197275312658731</v>
      </c>
      <c r="AI196" s="30">
        <v>19.861684574059996</v>
      </c>
      <c r="AJ196" s="36">
        <v>6.9271909031739254</v>
      </c>
      <c r="AL196" s="31">
        <v>0.54961060022929353</v>
      </c>
      <c r="AM196" s="31">
        <v>0.80361134719466221</v>
      </c>
      <c r="AO196" s="32">
        <v>2.7093236113443226</v>
      </c>
      <c r="AP196" s="33">
        <v>2.7093236113443226</v>
      </c>
      <c r="AQ196" s="34">
        <v>0</v>
      </c>
      <c r="AR196" s="35">
        <v>0</v>
      </c>
      <c r="AT196" s="71">
        <v>31.079904300266598</v>
      </c>
      <c r="AU196" s="36">
        <v>31.079904300266598</v>
      </c>
      <c r="AV196" s="36">
        <v>0</v>
      </c>
      <c r="AX196" s="29">
        <v>7.8995389100560329</v>
      </c>
      <c r="AY196" s="30">
        <v>5.2114656202127758</v>
      </c>
      <c r="AZ196" s="30">
        <v>5.1007992750493703</v>
      </c>
      <c r="BA196" s="30">
        <v>0</v>
      </c>
      <c r="BB196" s="30">
        <v>0</v>
      </c>
      <c r="BC196" s="36">
        <v>0</v>
      </c>
      <c r="BE196" s="53">
        <v>258.7777142857143</v>
      </c>
      <c r="BF196" s="36">
        <v>256.63600000000002</v>
      </c>
      <c r="BH196" s="29">
        <v>42</v>
      </c>
      <c r="BI196" s="29">
        <v>16.500830000000001</v>
      </c>
      <c r="BJ196" s="30">
        <v>16.500830000000001</v>
      </c>
      <c r="BK196" s="30">
        <v>16.500830000000001</v>
      </c>
      <c r="BL196" s="30">
        <v>16.500830000000001</v>
      </c>
      <c r="BM196" s="30">
        <v>16.500830000000001</v>
      </c>
      <c r="BN196" s="30">
        <v>16.500830000000001</v>
      </c>
      <c r="BO196" s="30">
        <v>16.500830000000001</v>
      </c>
      <c r="BP196" s="30">
        <v>18.32132</v>
      </c>
      <c r="BQ196" s="30">
        <v>31.319030000000001</v>
      </c>
      <c r="BR196" s="30">
        <v>31.319030000000001</v>
      </c>
      <c r="BS196" s="30">
        <v>31.319030000000001</v>
      </c>
      <c r="BT196" s="30">
        <v>31.319030000000001</v>
      </c>
      <c r="BU196" s="30">
        <v>31.319030000000001</v>
      </c>
      <c r="BV196" s="30">
        <v>31.319030000000001</v>
      </c>
      <c r="BW196" s="30">
        <v>44.529690000000002</v>
      </c>
      <c r="BX196" s="30">
        <v>0</v>
      </c>
      <c r="BY196" s="30">
        <v>16.500830000000001</v>
      </c>
      <c r="BZ196" s="30">
        <v>16.500830000000001</v>
      </c>
      <c r="CA196" s="30">
        <v>0</v>
      </c>
      <c r="CB196" s="36">
        <v>0</v>
      </c>
      <c r="CD196" s="37">
        <v>2.0691912539328196E-2</v>
      </c>
    </row>
    <row r="197" spans="1:82" ht="15" x14ac:dyDescent="0.25">
      <c r="A197" s="22">
        <v>2041</v>
      </c>
      <c r="B197" s="26">
        <v>51533</v>
      </c>
      <c r="C197" s="119">
        <v>38.463369999999998</v>
      </c>
      <c r="D197" s="119">
        <v>38.277790000000003</v>
      </c>
      <c r="E197" s="30">
        <v>28.972470000000001</v>
      </c>
      <c r="F197" s="30">
        <v>19.59759</v>
      </c>
      <c r="G197" s="30">
        <v>28.77291</v>
      </c>
      <c r="H197" s="30">
        <v>20.7164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P197" s="30">
        <v>106.72084430062408</v>
      </c>
      <c r="Q197" s="30">
        <v>107.62489340522799</v>
      </c>
      <c r="R197" s="30">
        <v>104.11989766901887</v>
      </c>
      <c r="S197" s="30">
        <v>103.17989766901887</v>
      </c>
      <c r="T197" s="30">
        <v>89.371228927883905</v>
      </c>
      <c r="U197" s="30">
        <v>96.946078084999272</v>
      </c>
      <c r="V197" s="30">
        <v>64.10001353705519</v>
      </c>
      <c r="W197" s="30">
        <v>18.855515231615399</v>
      </c>
      <c r="X197" s="30">
        <v>17.998446357451062</v>
      </c>
      <c r="Y197" s="36">
        <v>72.112465319545194</v>
      </c>
      <c r="AA197" s="29">
        <v>5.2713915269766796</v>
      </c>
      <c r="AB197" s="30">
        <v>5.2083733098016864</v>
      </c>
      <c r="AC197" s="30">
        <v>5.1773514802332361</v>
      </c>
      <c r="AD197" s="30">
        <v>5.8298611620320111</v>
      </c>
      <c r="AE197" s="30">
        <v>4.9185499718686589</v>
      </c>
      <c r="AF197" s="30">
        <v>5.2265927510363452</v>
      </c>
      <c r="AG197" s="36">
        <v>0.34254138565366743</v>
      </c>
      <c r="AI197" s="30">
        <v>19.643051161294537</v>
      </c>
      <c r="AJ197" s="36">
        <v>6.7085574904084657</v>
      </c>
      <c r="AL197" s="31">
        <v>0.54961060022929353</v>
      </c>
      <c r="AM197" s="31">
        <v>0.80361134719466221</v>
      </c>
      <c r="AO197" s="32">
        <v>2.7093236113443226</v>
      </c>
      <c r="AP197" s="33">
        <v>2.7093236113443226</v>
      </c>
      <c r="AQ197" s="34">
        <v>0</v>
      </c>
      <c r="AR197" s="35">
        <v>0</v>
      </c>
      <c r="AT197" s="71">
        <v>31.079904300266598</v>
      </c>
      <c r="AU197" s="36">
        <v>31.079904300266598</v>
      </c>
      <c r="AV197" s="36">
        <v>0</v>
      </c>
      <c r="AX197" s="29">
        <v>7.3849103572540438</v>
      </c>
      <c r="AY197" s="30">
        <v>5.5432805615580527</v>
      </c>
      <c r="AZ197" s="30">
        <v>5.5050988991431975</v>
      </c>
      <c r="BA197" s="30">
        <v>0</v>
      </c>
      <c r="BB197" s="30">
        <v>0</v>
      </c>
      <c r="BC197" s="36">
        <v>0</v>
      </c>
      <c r="BE197" s="53">
        <v>258.7777142857143</v>
      </c>
      <c r="BF197" s="36">
        <v>256.63600000000002</v>
      </c>
      <c r="BH197" s="29">
        <v>42</v>
      </c>
      <c r="BI197" s="29">
        <v>16.500830000000001</v>
      </c>
      <c r="BJ197" s="30">
        <v>16.500830000000001</v>
      </c>
      <c r="BK197" s="30">
        <v>16.500830000000001</v>
      </c>
      <c r="BL197" s="30">
        <v>16.500830000000001</v>
      </c>
      <c r="BM197" s="30">
        <v>16.500830000000001</v>
      </c>
      <c r="BN197" s="30">
        <v>16.500830000000001</v>
      </c>
      <c r="BO197" s="30">
        <v>16.500830000000001</v>
      </c>
      <c r="BP197" s="30">
        <v>18.32132</v>
      </c>
      <c r="BQ197" s="30">
        <v>31.319030000000001</v>
      </c>
      <c r="BR197" s="30">
        <v>31.319030000000001</v>
      </c>
      <c r="BS197" s="30">
        <v>31.319030000000001</v>
      </c>
      <c r="BT197" s="30">
        <v>31.319030000000001</v>
      </c>
      <c r="BU197" s="30">
        <v>31.319030000000001</v>
      </c>
      <c r="BV197" s="30">
        <v>31.319030000000001</v>
      </c>
      <c r="BW197" s="30">
        <v>44.529690000000002</v>
      </c>
      <c r="BX197" s="30">
        <v>0</v>
      </c>
      <c r="BY197" s="30">
        <v>16.500830000000001</v>
      </c>
      <c r="BZ197" s="30">
        <v>16.500830000000001</v>
      </c>
      <c r="CA197" s="30">
        <v>0</v>
      </c>
      <c r="CB197" s="36">
        <v>0</v>
      </c>
      <c r="CD197" s="37">
        <v>2.0691912539328196E-2</v>
      </c>
    </row>
    <row r="198" spans="1:82" ht="15" x14ac:dyDescent="0.25">
      <c r="A198" s="22">
        <v>2041</v>
      </c>
      <c r="B198" s="26">
        <v>51561</v>
      </c>
      <c r="C198" s="119">
        <v>34.340089999999996</v>
      </c>
      <c r="D198" s="119">
        <v>33.901620000000001</v>
      </c>
      <c r="E198" s="30">
        <v>11.91652</v>
      </c>
      <c r="F198" s="30">
        <v>10.028639999999999</v>
      </c>
      <c r="G198" s="30">
        <v>12.87734</v>
      </c>
      <c r="H198" s="30">
        <v>11.375529999999999</v>
      </c>
      <c r="I198" s="30">
        <v>0</v>
      </c>
      <c r="J198" s="30">
        <v>0</v>
      </c>
      <c r="K198" s="30">
        <v>0</v>
      </c>
      <c r="L198" s="30">
        <v>0</v>
      </c>
      <c r="M198" s="30">
        <v>0</v>
      </c>
      <c r="N198" s="30">
        <v>0</v>
      </c>
      <c r="P198" s="30">
        <v>106.72084430062408</v>
      </c>
      <c r="Q198" s="30">
        <v>107.62489340522799</v>
      </c>
      <c r="R198" s="30">
        <v>104.11989766901887</v>
      </c>
      <c r="S198" s="30">
        <v>103.17989766901887</v>
      </c>
      <c r="T198" s="30">
        <v>89.371228927883905</v>
      </c>
      <c r="U198" s="30">
        <v>96.946078084999272</v>
      </c>
      <c r="V198" s="30">
        <v>64.10001353705519</v>
      </c>
      <c r="W198" s="30">
        <v>18.855515231615399</v>
      </c>
      <c r="X198" s="30">
        <v>17.998446357451062</v>
      </c>
      <c r="Y198" s="36">
        <v>72.112465319545194</v>
      </c>
      <c r="AA198" s="29">
        <v>5.1822285463408004</v>
      </c>
      <c r="AB198" s="30">
        <v>4.4015453708553345</v>
      </c>
      <c r="AC198" s="30">
        <v>4.479147493409994</v>
      </c>
      <c r="AD198" s="30">
        <v>5.0080181512792059</v>
      </c>
      <c r="AE198" s="30">
        <v>4.6125976234486865</v>
      </c>
      <c r="AF198" s="30">
        <v>4.5224634448214402</v>
      </c>
      <c r="AG198" s="36">
        <v>0.34311141529692335</v>
      </c>
      <c r="AI198" s="30">
        <v>19.553888180658657</v>
      </c>
      <c r="AJ198" s="36">
        <v>6.6193945097725866</v>
      </c>
      <c r="AL198" s="31">
        <v>0.54961060022929353</v>
      </c>
      <c r="AM198" s="31">
        <v>0.80361134719466221</v>
      </c>
      <c r="AO198" s="32">
        <v>2.7093236113443226</v>
      </c>
      <c r="AP198" s="33">
        <v>2.7093236113443226</v>
      </c>
      <c r="AQ198" s="34">
        <v>0</v>
      </c>
      <c r="AR198" s="35">
        <v>0</v>
      </c>
      <c r="AT198" s="71">
        <v>31.079904300266598</v>
      </c>
      <c r="AU198" s="36">
        <v>31.079904300266598</v>
      </c>
      <c r="AV198" s="36">
        <v>0</v>
      </c>
      <c r="AX198" s="29">
        <v>7.8018257467892065</v>
      </c>
      <c r="AY198" s="30">
        <v>2.6349621495880324</v>
      </c>
      <c r="AZ198" s="30">
        <v>2.8474171559629786</v>
      </c>
      <c r="BA198" s="30">
        <v>0</v>
      </c>
      <c r="BB198" s="30">
        <v>0</v>
      </c>
      <c r="BC198" s="36">
        <v>0</v>
      </c>
      <c r="BE198" s="53">
        <v>258.7777142857143</v>
      </c>
      <c r="BF198" s="36">
        <v>256.63600000000002</v>
      </c>
      <c r="BH198" s="29">
        <v>42</v>
      </c>
      <c r="BI198" s="29">
        <v>16.500830000000001</v>
      </c>
      <c r="BJ198" s="30">
        <v>16.500830000000001</v>
      </c>
      <c r="BK198" s="30">
        <v>16.500830000000001</v>
      </c>
      <c r="BL198" s="30">
        <v>16.500830000000001</v>
      </c>
      <c r="BM198" s="30">
        <v>16.500830000000001</v>
      </c>
      <c r="BN198" s="30">
        <v>16.500830000000001</v>
      </c>
      <c r="BO198" s="30">
        <v>16.500830000000001</v>
      </c>
      <c r="BP198" s="30">
        <v>18.32132</v>
      </c>
      <c r="BQ198" s="30">
        <v>31.319030000000001</v>
      </c>
      <c r="BR198" s="30">
        <v>31.319030000000001</v>
      </c>
      <c r="BS198" s="30">
        <v>31.319030000000001</v>
      </c>
      <c r="BT198" s="30">
        <v>31.319030000000001</v>
      </c>
      <c r="BU198" s="30">
        <v>31.319030000000001</v>
      </c>
      <c r="BV198" s="30">
        <v>31.319030000000001</v>
      </c>
      <c r="BW198" s="30">
        <v>44.529690000000002</v>
      </c>
      <c r="BX198" s="30">
        <v>0</v>
      </c>
      <c r="BY198" s="30">
        <v>16.500830000000001</v>
      </c>
      <c r="BZ198" s="30">
        <v>16.500830000000001</v>
      </c>
      <c r="CA198" s="30">
        <v>0</v>
      </c>
      <c r="CB198" s="36">
        <v>0</v>
      </c>
      <c r="CD198" s="37">
        <v>2.0691912539328196E-2</v>
      </c>
    </row>
    <row r="199" spans="1:82" ht="15" x14ac:dyDescent="0.25">
      <c r="A199" s="22">
        <v>2041</v>
      </c>
      <c r="B199" s="26">
        <v>51592</v>
      </c>
      <c r="C199" s="119">
        <v>34.397910000000003</v>
      </c>
      <c r="D199" s="119">
        <v>34.034790000000001</v>
      </c>
      <c r="E199" s="30">
        <v>12.64668</v>
      </c>
      <c r="F199" s="30">
        <v>12.225440000000001</v>
      </c>
      <c r="G199" s="30">
        <v>13.40489</v>
      </c>
      <c r="H199" s="30">
        <v>11.36431</v>
      </c>
      <c r="I199" s="30">
        <v>0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P199" s="30">
        <v>106.72084430062408</v>
      </c>
      <c r="Q199" s="30">
        <v>107.62489340522799</v>
      </c>
      <c r="R199" s="30">
        <v>104.11989766901887</v>
      </c>
      <c r="S199" s="30">
        <v>103.17989766901887</v>
      </c>
      <c r="T199" s="30">
        <v>89.371228927883905</v>
      </c>
      <c r="U199" s="30">
        <v>96.946078084999272</v>
      </c>
      <c r="V199" s="30">
        <v>64.10001353705519</v>
      </c>
      <c r="W199" s="30">
        <v>18.855515231615399</v>
      </c>
      <c r="X199" s="30">
        <v>17.998446357451062</v>
      </c>
      <c r="Y199" s="36">
        <v>72.112465319545194</v>
      </c>
      <c r="AA199" s="29">
        <v>5.0235807588928001</v>
      </c>
      <c r="AB199" s="30">
        <v>4.5460293850424396</v>
      </c>
      <c r="AC199" s="30">
        <v>4.4369368392985784</v>
      </c>
      <c r="AD199" s="30">
        <v>4.983391013662045</v>
      </c>
      <c r="AE199" s="30">
        <v>4.6866029063848851</v>
      </c>
      <c r="AF199" s="30">
        <v>4.4339095410390374</v>
      </c>
      <c r="AG199" s="36">
        <v>0.34370131325956521</v>
      </c>
      <c r="AI199" s="30">
        <v>19.395240393210656</v>
      </c>
      <c r="AJ199" s="36">
        <v>6.4607467223245862</v>
      </c>
      <c r="AL199" s="31">
        <v>0.54961060022929353</v>
      </c>
      <c r="AM199" s="31">
        <v>0.80361134719466221</v>
      </c>
      <c r="AO199" s="32">
        <v>2.7093236113443226</v>
      </c>
      <c r="AP199" s="33">
        <v>2.7093236113443226</v>
      </c>
      <c r="AQ199" s="34">
        <v>0</v>
      </c>
      <c r="AR199" s="35">
        <v>0</v>
      </c>
      <c r="AT199" s="71">
        <v>31.079904300266598</v>
      </c>
      <c r="AU199" s="36">
        <v>31.079904300266598</v>
      </c>
      <c r="AV199" s="36">
        <v>0</v>
      </c>
      <c r="AX199" s="29">
        <v>7.5665832942430225</v>
      </c>
      <c r="AY199" s="30">
        <v>2.8522638729874474</v>
      </c>
      <c r="AZ199" s="30">
        <v>3.0232664595269827</v>
      </c>
      <c r="BA199" s="30">
        <v>0</v>
      </c>
      <c r="BB199" s="30">
        <v>0</v>
      </c>
      <c r="BC199" s="36">
        <v>0</v>
      </c>
      <c r="BE199" s="53">
        <v>258.7777142857143</v>
      </c>
      <c r="BF199" s="36">
        <v>256.63600000000002</v>
      </c>
      <c r="BH199" s="29">
        <v>42</v>
      </c>
      <c r="BI199" s="29">
        <v>16.500830000000001</v>
      </c>
      <c r="BJ199" s="30">
        <v>16.500830000000001</v>
      </c>
      <c r="BK199" s="30">
        <v>16.500830000000001</v>
      </c>
      <c r="BL199" s="30">
        <v>16.500830000000001</v>
      </c>
      <c r="BM199" s="30">
        <v>16.500830000000001</v>
      </c>
      <c r="BN199" s="30">
        <v>16.500830000000001</v>
      </c>
      <c r="BO199" s="30">
        <v>16.500830000000001</v>
      </c>
      <c r="BP199" s="30">
        <v>18.32132</v>
      </c>
      <c r="BQ199" s="30">
        <v>31.319030000000001</v>
      </c>
      <c r="BR199" s="30">
        <v>31.319030000000001</v>
      </c>
      <c r="BS199" s="30">
        <v>31.319030000000001</v>
      </c>
      <c r="BT199" s="30">
        <v>31.319030000000001</v>
      </c>
      <c r="BU199" s="30">
        <v>31.319030000000001</v>
      </c>
      <c r="BV199" s="30">
        <v>31.319030000000001</v>
      </c>
      <c r="BW199" s="30">
        <v>44.529690000000002</v>
      </c>
      <c r="BX199" s="30">
        <v>0</v>
      </c>
      <c r="BY199" s="30">
        <v>16.500830000000001</v>
      </c>
      <c r="BZ199" s="30">
        <v>16.500830000000001</v>
      </c>
      <c r="CA199" s="30">
        <v>0</v>
      </c>
      <c r="CB199" s="36">
        <v>0</v>
      </c>
      <c r="CD199" s="37">
        <v>2.0691912539328196E-2</v>
      </c>
    </row>
    <row r="200" spans="1:82" ht="15" x14ac:dyDescent="0.25">
      <c r="A200" s="22">
        <v>2041</v>
      </c>
      <c r="B200" s="26">
        <v>51622</v>
      </c>
      <c r="C200" s="119">
        <v>37.919460000000001</v>
      </c>
      <c r="D200" s="119">
        <v>36.722070000000002</v>
      </c>
      <c r="E200" s="30">
        <v>25.137149999999998</v>
      </c>
      <c r="F200" s="30">
        <v>17.102810000000002</v>
      </c>
      <c r="G200" s="30">
        <v>22.807559999999999</v>
      </c>
      <c r="H200" s="30">
        <v>15.15015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P200" s="30">
        <v>106.72084430062408</v>
      </c>
      <c r="Q200" s="30">
        <v>107.62489340522799</v>
      </c>
      <c r="R200" s="30">
        <v>104.11989766901887</v>
      </c>
      <c r="S200" s="30">
        <v>103.17989766901887</v>
      </c>
      <c r="T200" s="30">
        <v>89.371228927883905</v>
      </c>
      <c r="U200" s="30">
        <v>96.946078084999272</v>
      </c>
      <c r="V200" s="30">
        <v>64.10001353705519</v>
      </c>
      <c r="W200" s="30">
        <v>18.855515231615399</v>
      </c>
      <c r="X200" s="30">
        <v>17.998446357451062</v>
      </c>
      <c r="Y200" s="36">
        <v>72.112465319545194</v>
      </c>
      <c r="AA200" s="29">
        <v>5.0826680094241103</v>
      </c>
      <c r="AB200" s="30">
        <v>4.8323145339463895</v>
      </c>
      <c r="AC200" s="30">
        <v>4.1053901072718473</v>
      </c>
      <c r="AD200" s="30">
        <v>5.2750039305576779</v>
      </c>
      <c r="AE200" s="30">
        <v>4.8421476733605164</v>
      </c>
      <c r="AF200" s="30">
        <v>5.1226535771210457</v>
      </c>
      <c r="AG200" s="36">
        <v>0.34429099010554481</v>
      </c>
      <c r="AI200" s="30">
        <v>19.454327643741966</v>
      </c>
      <c r="AJ200" s="36">
        <v>6.5198339728558956</v>
      </c>
      <c r="AL200" s="31">
        <v>0.54961060022929353</v>
      </c>
      <c r="AM200" s="31">
        <v>0.80361134719466221</v>
      </c>
      <c r="AO200" s="32">
        <v>2.7093236113443226</v>
      </c>
      <c r="AP200" s="33">
        <v>2.7093236113443226</v>
      </c>
      <c r="AQ200" s="34">
        <v>482.79413545670872</v>
      </c>
      <c r="AR200" s="35">
        <v>689.70590779529823</v>
      </c>
      <c r="AT200" s="71">
        <v>31.079904300266598</v>
      </c>
      <c r="AU200" s="36">
        <v>31.079904300266598</v>
      </c>
      <c r="AV200" s="36">
        <v>0</v>
      </c>
      <c r="AX200" s="29">
        <v>7.8470595681677295</v>
      </c>
      <c r="AY200" s="30">
        <v>4.9070563959796765</v>
      </c>
      <c r="AZ200" s="30">
        <v>4.4522940418738894</v>
      </c>
      <c r="BA200" s="30">
        <v>0</v>
      </c>
      <c r="BB200" s="30">
        <v>0</v>
      </c>
      <c r="BC200" s="36">
        <v>0</v>
      </c>
      <c r="BE200" s="53">
        <v>258.7777142857143</v>
      </c>
      <c r="BF200" s="36">
        <v>256.63600000000002</v>
      </c>
      <c r="BH200" s="29">
        <v>42</v>
      </c>
      <c r="BI200" s="29">
        <v>16.500830000000001</v>
      </c>
      <c r="BJ200" s="30">
        <v>16.500830000000001</v>
      </c>
      <c r="BK200" s="30">
        <v>16.500830000000001</v>
      </c>
      <c r="BL200" s="30">
        <v>16.500830000000001</v>
      </c>
      <c r="BM200" s="30">
        <v>16.500830000000001</v>
      </c>
      <c r="BN200" s="30">
        <v>16.500830000000001</v>
      </c>
      <c r="BO200" s="30">
        <v>16.500830000000001</v>
      </c>
      <c r="BP200" s="30">
        <v>18.32132</v>
      </c>
      <c r="BQ200" s="30">
        <v>31.319030000000001</v>
      </c>
      <c r="BR200" s="30">
        <v>31.319030000000001</v>
      </c>
      <c r="BS200" s="30">
        <v>31.319030000000001</v>
      </c>
      <c r="BT200" s="30">
        <v>31.319030000000001</v>
      </c>
      <c r="BU200" s="30">
        <v>31.319030000000001</v>
      </c>
      <c r="BV200" s="30">
        <v>31.319030000000001</v>
      </c>
      <c r="BW200" s="30">
        <v>44.529690000000002</v>
      </c>
      <c r="BX200" s="30">
        <v>0</v>
      </c>
      <c r="BY200" s="30">
        <v>16.500830000000001</v>
      </c>
      <c r="BZ200" s="30">
        <v>16.500830000000001</v>
      </c>
      <c r="CA200" s="30">
        <v>0</v>
      </c>
      <c r="CB200" s="36">
        <v>0</v>
      </c>
      <c r="CD200" s="37">
        <v>2.0691912539328196E-2</v>
      </c>
    </row>
    <row r="201" spans="1:82" ht="15" x14ac:dyDescent="0.25">
      <c r="A201" s="22">
        <v>2041</v>
      </c>
      <c r="B201" s="26">
        <v>51653</v>
      </c>
      <c r="C201" s="119">
        <v>37.448129999999999</v>
      </c>
      <c r="D201" s="119">
        <v>34.955109999999998</v>
      </c>
      <c r="E201" s="30">
        <v>24.386890000000001</v>
      </c>
      <c r="F201" s="30">
        <v>20.22092</v>
      </c>
      <c r="G201" s="30">
        <v>22.256699999999999</v>
      </c>
      <c r="H201" s="30">
        <v>19.13287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P201" s="30">
        <v>106.72084430062408</v>
      </c>
      <c r="Q201" s="30">
        <v>107.62489340522799</v>
      </c>
      <c r="R201" s="30">
        <v>104.11989766901887</v>
      </c>
      <c r="S201" s="30">
        <v>103.17989766901887</v>
      </c>
      <c r="T201" s="30">
        <v>89.371228927883905</v>
      </c>
      <c r="U201" s="30">
        <v>96.946078084999272</v>
      </c>
      <c r="V201" s="30">
        <v>64.10001353705519</v>
      </c>
      <c r="W201" s="30">
        <v>18.855515231615399</v>
      </c>
      <c r="X201" s="30">
        <v>17.998446357451062</v>
      </c>
      <c r="Y201" s="36">
        <v>72.112465319545194</v>
      </c>
      <c r="AA201" s="29">
        <v>5.2025186385147597</v>
      </c>
      <c r="AB201" s="30">
        <v>4.3028969930099477</v>
      </c>
      <c r="AC201" s="30">
        <v>3.9891083136471366</v>
      </c>
      <c r="AD201" s="30">
        <v>4.7357339266498402</v>
      </c>
      <c r="AE201" s="30">
        <v>4.772311338535097</v>
      </c>
      <c r="AF201" s="30">
        <v>4.544463422405288</v>
      </c>
      <c r="AG201" s="36">
        <v>0.34487990218666525</v>
      </c>
      <c r="AI201" s="30">
        <v>19.574178272832615</v>
      </c>
      <c r="AJ201" s="36">
        <v>6.6396846019465459</v>
      </c>
      <c r="AL201" s="31">
        <v>0.54961060022929353</v>
      </c>
      <c r="AM201" s="31">
        <v>0.80361134719466221</v>
      </c>
      <c r="AO201" s="32">
        <v>2.7093236113443226</v>
      </c>
      <c r="AP201" s="33">
        <v>2.7093236113443226</v>
      </c>
      <c r="AQ201" s="34">
        <v>482.79413545670872</v>
      </c>
      <c r="AR201" s="35">
        <v>689.70590779529823</v>
      </c>
      <c r="AT201" s="71">
        <v>31.079904300266598</v>
      </c>
      <c r="AU201" s="36">
        <v>31.079904300266598</v>
      </c>
      <c r="AV201" s="36">
        <v>0</v>
      </c>
      <c r="AX201" s="29">
        <v>8.7030040600168803</v>
      </c>
      <c r="AY201" s="30">
        <v>5.3662859029224048</v>
      </c>
      <c r="AZ201" s="30">
        <v>4.8975418946644309</v>
      </c>
      <c r="BA201" s="30">
        <v>0</v>
      </c>
      <c r="BB201" s="30">
        <v>0</v>
      </c>
      <c r="BC201" s="36">
        <v>0</v>
      </c>
      <c r="BE201" s="53">
        <v>258.7777142857143</v>
      </c>
      <c r="BF201" s="36">
        <v>256.63600000000002</v>
      </c>
      <c r="BH201" s="29">
        <v>42</v>
      </c>
      <c r="BI201" s="29">
        <v>16.500830000000001</v>
      </c>
      <c r="BJ201" s="30">
        <v>16.500830000000001</v>
      </c>
      <c r="BK201" s="30">
        <v>16.500830000000001</v>
      </c>
      <c r="BL201" s="30">
        <v>16.500830000000001</v>
      </c>
      <c r="BM201" s="30">
        <v>16.500830000000001</v>
      </c>
      <c r="BN201" s="30">
        <v>16.500830000000001</v>
      </c>
      <c r="BO201" s="30">
        <v>16.500830000000001</v>
      </c>
      <c r="BP201" s="30">
        <v>18.32132</v>
      </c>
      <c r="BQ201" s="30">
        <v>31.319030000000001</v>
      </c>
      <c r="BR201" s="30">
        <v>31.319030000000001</v>
      </c>
      <c r="BS201" s="30">
        <v>31.319030000000001</v>
      </c>
      <c r="BT201" s="30">
        <v>31.319030000000001</v>
      </c>
      <c r="BU201" s="30">
        <v>31.319030000000001</v>
      </c>
      <c r="BV201" s="30">
        <v>31.319030000000001</v>
      </c>
      <c r="BW201" s="30">
        <v>44.529690000000002</v>
      </c>
      <c r="BX201" s="30">
        <v>0</v>
      </c>
      <c r="BY201" s="30">
        <v>16.500830000000001</v>
      </c>
      <c r="BZ201" s="30">
        <v>16.500830000000001</v>
      </c>
      <c r="CA201" s="30">
        <v>0</v>
      </c>
      <c r="CB201" s="36">
        <v>0</v>
      </c>
      <c r="CD201" s="37">
        <v>2.0691912539328196E-2</v>
      </c>
    </row>
    <row r="202" spans="1:82" ht="15" x14ac:dyDescent="0.25">
      <c r="A202" s="22">
        <v>2041</v>
      </c>
      <c r="B202" s="26">
        <v>51683</v>
      </c>
      <c r="C202" s="119">
        <v>43.938090000000003</v>
      </c>
      <c r="D202" s="119">
        <v>39.354309999999998</v>
      </c>
      <c r="E202" s="30">
        <v>37.243679999999998</v>
      </c>
      <c r="F202" s="30">
        <v>27.209399999999999</v>
      </c>
      <c r="G202" s="30">
        <v>33.51735</v>
      </c>
      <c r="H202" s="30">
        <v>25.427099999999999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P202" s="30">
        <v>106.72084430062408</v>
      </c>
      <c r="Q202" s="30">
        <v>107.62489340522799</v>
      </c>
      <c r="R202" s="30">
        <v>104.11989766901887</v>
      </c>
      <c r="S202" s="30">
        <v>103.17989766901887</v>
      </c>
      <c r="T202" s="30">
        <v>89.371228927883905</v>
      </c>
      <c r="U202" s="30">
        <v>96.946078084999272</v>
      </c>
      <c r="V202" s="30">
        <v>64.10001353705519</v>
      </c>
      <c r="W202" s="30">
        <v>18.855515231615399</v>
      </c>
      <c r="X202" s="30">
        <v>17.998446357451062</v>
      </c>
      <c r="Y202" s="36">
        <v>72.112465319545194</v>
      </c>
      <c r="AA202" s="29">
        <v>5.3500784106116699</v>
      </c>
      <c r="AB202" s="30">
        <v>5.003350973175654</v>
      </c>
      <c r="AC202" s="30">
        <v>4.8785634489112519</v>
      </c>
      <c r="AD202" s="30">
        <v>5.4492233587398307</v>
      </c>
      <c r="AE202" s="30">
        <v>5.1203235478456364</v>
      </c>
      <c r="AF202" s="30">
        <v>5.3036321226713978</v>
      </c>
      <c r="AG202" s="36">
        <v>0.34546823302995316</v>
      </c>
      <c r="AI202" s="30">
        <v>19.721738044929527</v>
      </c>
      <c r="AJ202" s="36">
        <v>6.787244374043456</v>
      </c>
      <c r="AL202" s="31">
        <v>0.54961060022929353</v>
      </c>
      <c r="AM202" s="31">
        <v>0.80361134719466221</v>
      </c>
      <c r="AO202" s="32">
        <v>2.7093236113443226</v>
      </c>
      <c r="AP202" s="33">
        <v>2.7093236113443226</v>
      </c>
      <c r="AQ202" s="34">
        <v>482.79413545670872</v>
      </c>
      <c r="AR202" s="35">
        <v>689.70590779529823</v>
      </c>
      <c r="AT202" s="71">
        <v>31.079904300266598</v>
      </c>
      <c r="AU202" s="36">
        <v>31.079904300266598</v>
      </c>
      <c r="AV202" s="36">
        <v>0</v>
      </c>
      <c r="AX202" s="29">
        <v>8.7817325299712596</v>
      </c>
      <c r="AY202" s="30">
        <v>7.0222970105325953</v>
      </c>
      <c r="AZ202" s="30">
        <v>6.3196973743189364</v>
      </c>
      <c r="BA202" s="30">
        <v>0</v>
      </c>
      <c r="BB202" s="30">
        <v>0</v>
      </c>
      <c r="BC202" s="36">
        <v>0</v>
      </c>
      <c r="BE202" s="53">
        <v>258.7777142857143</v>
      </c>
      <c r="BF202" s="36">
        <v>256.63600000000002</v>
      </c>
      <c r="BH202" s="29">
        <v>42</v>
      </c>
      <c r="BI202" s="29">
        <v>16.500830000000001</v>
      </c>
      <c r="BJ202" s="30">
        <v>16.500830000000001</v>
      </c>
      <c r="BK202" s="30">
        <v>16.500830000000001</v>
      </c>
      <c r="BL202" s="30">
        <v>16.500830000000001</v>
      </c>
      <c r="BM202" s="30">
        <v>16.500830000000001</v>
      </c>
      <c r="BN202" s="30">
        <v>16.500830000000001</v>
      </c>
      <c r="BO202" s="30">
        <v>16.500830000000001</v>
      </c>
      <c r="BP202" s="30">
        <v>18.32132</v>
      </c>
      <c r="BQ202" s="30">
        <v>31.319030000000001</v>
      </c>
      <c r="BR202" s="30">
        <v>31.319030000000001</v>
      </c>
      <c r="BS202" s="30">
        <v>31.319030000000001</v>
      </c>
      <c r="BT202" s="30">
        <v>31.319030000000001</v>
      </c>
      <c r="BU202" s="30">
        <v>31.319030000000001</v>
      </c>
      <c r="BV202" s="30">
        <v>31.319030000000001</v>
      </c>
      <c r="BW202" s="30">
        <v>44.529690000000002</v>
      </c>
      <c r="BX202" s="30">
        <v>0</v>
      </c>
      <c r="BY202" s="30">
        <v>16.500830000000001</v>
      </c>
      <c r="BZ202" s="30">
        <v>16.500830000000001</v>
      </c>
      <c r="CA202" s="30">
        <v>0</v>
      </c>
      <c r="CB202" s="36">
        <v>0</v>
      </c>
      <c r="CD202" s="37">
        <v>2.0691912539328196E-2</v>
      </c>
    </row>
    <row r="203" spans="1:82" ht="15" x14ac:dyDescent="0.25">
      <c r="A203" s="22">
        <v>2041</v>
      </c>
      <c r="B203" s="26">
        <v>51714</v>
      </c>
      <c r="C203" s="119">
        <v>42.430660000000003</v>
      </c>
      <c r="D203" s="119">
        <v>38.121929999999999</v>
      </c>
      <c r="E203" s="30">
        <v>35.631079999999997</v>
      </c>
      <c r="F203" s="30">
        <v>24.189350000000001</v>
      </c>
      <c r="G203" s="30">
        <v>30.147919999999999</v>
      </c>
      <c r="H203" s="30">
        <v>20.108450000000001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P203" s="30">
        <v>106.72084430062408</v>
      </c>
      <c r="Q203" s="30">
        <v>107.62489340522799</v>
      </c>
      <c r="R203" s="30">
        <v>104.11989766901887</v>
      </c>
      <c r="S203" s="30">
        <v>103.17989766901887</v>
      </c>
      <c r="T203" s="30">
        <v>89.371228927883905</v>
      </c>
      <c r="U203" s="30">
        <v>96.946078084999272</v>
      </c>
      <c r="V203" s="30">
        <v>64.10001353705519</v>
      </c>
      <c r="W203" s="30">
        <v>18.855515231615399</v>
      </c>
      <c r="X203" s="30">
        <v>17.998446357451062</v>
      </c>
      <c r="Y203" s="36">
        <v>72.112465319545194</v>
      </c>
      <c r="AA203" s="29">
        <v>5.3492278598492202</v>
      </c>
      <c r="AB203" s="30">
        <v>4.8055051319321604</v>
      </c>
      <c r="AC203" s="30">
        <v>4.3066977051668394</v>
      </c>
      <c r="AD203" s="30">
        <v>5.2476956054436155</v>
      </c>
      <c r="AE203" s="30">
        <v>5.0266036160572254</v>
      </c>
      <c r="AF203" s="30">
        <v>5.2256660668779622</v>
      </c>
      <c r="AG203" s="36">
        <v>0.34606606788537592</v>
      </c>
      <c r="AI203" s="30">
        <v>19.720887494167076</v>
      </c>
      <c r="AJ203" s="36">
        <v>6.7863938232810064</v>
      </c>
      <c r="AL203" s="31">
        <v>0.54961060022929353</v>
      </c>
      <c r="AM203" s="31">
        <v>0.80361134719466221</v>
      </c>
      <c r="AO203" s="32">
        <v>2.7093236113443226</v>
      </c>
      <c r="AP203" s="33">
        <v>2.7093236113443226</v>
      </c>
      <c r="AQ203" s="34">
        <v>482.79413545670872</v>
      </c>
      <c r="AR203" s="35">
        <v>689.70590779529823</v>
      </c>
      <c r="AT203" s="71">
        <v>31.079904300266598</v>
      </c>
      <c r="AU203" s="36">
        <v>31.079904300266598</v>
      </c>
      <c r="AV203" s="36">
        <v>0</v>
      </c>
      <c r="AX203" s="29">
        <v>8.8295941498536727</v>
      </c>
      <c r="AY203" s="30">
        <v>6.8184762562311096</v>
      </c>
      <c r="AZ203" s="30">
        <v>5.7692014021117242</v>
      </c>
      <c r="BA203" s="30">
        <v>0</v>
      </c>
      <c r="BB203" s="30">
        <v>0</v>
      </c>
      <c r="BC203" s="36">
        <v>0</v>
      </c>
      <c r="BE203" s="53">
        <v>258.7777142857143</v>
      </c>
      <c r="BF203" s="36">
        <v>256.63600000000002</v>
      </c>
      <c r="BH203" s="29">
        <v>42</v>
      </c>
      <c r="BI203" s="29">
        <v>16.500830000000001</v>
      </c>
      <c r="BJ203" s="30">
        <v>16.500830000000001</v>
      </c>
      <c r="BK203" s="30">
        <v>16.500830000000001</v>
      </c>
      <c r="BL203" s="30">
        <v>16.500830000000001</v>
      </c>
      <c r="BM203" s="30">
        <v>16.500830000000001</v>
      </c>
      <c r="BN203" s="30">
        <v>16.500830000000001</v>
      </c>
      <c r="BO203" s="30">
        <v>16.500830000000001</v>
      </c>
      <c r="BP203" s="30">
        <v>18.32132</v>
      </c>
      <c r="BQ203" s="30">
        <v>31.319030000000001</v>
      </c>
      <c r="BR203" s="30">
        <v>31.319030000000001</v>
      </c>
      <c r="BS203" s="30">
        <v>31.319030000000001</v>
      </c>
      <c r="BT203" s="30">
        <v>31.319030000000001</v>
      </c>
      <c r="BU203" s="30">
        <v>31.319030000000001</v>
      </c>
      <c r="BV203" s="30">
        <v>31.319030000000001</v>
      </c>
      <c r="BW203" s="30">
        <v>44.529690000000002</v>
      </c>
      <c r="BX203" s="30">
        <v>0</v>
      </c>
      <c r="BY203" s="30">
        <v>16.500830000000001</v>
      </c>
      <c r="BZ203" s="30">
        <v>16.500830000000001</v>
      </c>
      <c r="CA203" s="30">
        <v>0</v>
      </c>
      <c r="CB203" s="36">
        <v>0</v>
      </c>
      <c r="CD203" s="37">
        <v>2.0691912539328196E-2</v>
      </c>
    </row>
    <row r="204" spans="1:82" ht="15" x14ac:dyDescent="0.25">
      <c r="A204" s="22">
        <v>2041</v>
      </c>
      <c r="B204" s="26">
        <v>51745</v>
      </c>
      <c r="C204" s="119">
        <v>40.275880000000001</v>
      </c>
      <c r="D204" s="119">
        <v>37.473529999999997</v>
      </c>
      <c r="E204" s="30">
        <v>31.21866</v>
      </c>
      <c r="F204" s="30">
        <v>24.588899999999999</v>
      </c>
      <c r="G204" s="30">
        <v>28.182230000000001</v>
      </c>
      <c r="H204" s="30">
        <v>20.072959999999998</v>
      </c>
      <c r="I204" s="30">
        <v>0</v>
      </c>
      <c r="J204" s="30">
        <v>0</v>
      </c>
      <c r="K204" s="30">
        <v>0</v>
      </c>
      <c r="L204" s="30">
        <v>0</v>
      </c>
      <c r="M204" s="30">
        <v>0</v>
      </c>
      <c r="N204" s="30">
        <v>0</v>
      </c>
      <c r="P204" s="30">
        <v>106.72084430062408</v>
      </c>
      <c r="Q204" s="30">
        <v>107.62489340522799</v>
      </c>
      <c r="R204" s="30">
        <v>104.11989766901887</v>
      </c>
      <c r="S204" s="30">
        <v>103.17989766901887</v>
      </c>
      <c r="T204" s="30">
        <v>89.371228927883905</v>
      </c>
      <c r="U204" s="30">
        <v>96.946078084999272</v>
      </c>
      <c r="V204" s="30">
        <v>64.10001353705519</v>
      </c>
      <c r="W204" s="30">
        <v>18.855515231615399</v>
      </c>
      <c r="X204" s="30">
        <v>17.998446357451062</v>
      </c>
      <c r="Y204" s="36">
        <v>72.112465319545194</v>
      </c>
      <c r="AA204" s="29">
        <v>5.2257313085937804</v>
      </c>
      <c r="AB204" s="30">
        <v>4.7361958160075215</v>
      </c>
      <c r="AC204" s="30">
        <v>4.4616546744756764</v>
      </c>
      <c r="AD204" s="30">
        <v>5.1770964428178026</v>
      </c>
      <c r="AE204" s="30">
        <v>4.9321825831596886</v>
      </c>
      <c r="AF204" s="30">
        <v>5.175156072203289</v>
      </c>
      <c r="AG204" s="36">
        <v>0.34665474762074155</v>
      </c>
      <c r="AI204" s="30">
        <v>19.597390942911638</v>
      </c>
      <c r="AJ204" s="36">
        <v>6.6628972720255666</v>
      </c>
      <c r="AL204" s="31">
        <v>0.54961060022929353</v>
      </c>
      <c r="AM204" s="31">
        <v>0.80361134719466221</v>
      </c>
      <c r="AO204" s="32">
        <v>2.7093236113443226</v>
      </c>
      <c r="AP204" s="33">
        <v>2.7093236113443226</v>
      </c>
      <c r="AQ204" s="34">
        <v>482.79413545670872</v>
      </c>
      <c r="AR204" s="35">
        <v>689.70590779529823</v>
      </c>
      <c r="AT204" s="71">
        <v>31.079904300266598</v>
      </c>
      <c r="AU204" s="36">
        <v>31.079904300266598</v>
      </c>
      <c r="AV204" s="36">
        <v>0</v>
      </c>
      <c r="AX204" s="29">
        <v>8.5038460326903085</v>
      </c>
      <c r="AY204" s="30">
        <v>6.0324093736382443</v>
      </c>
      <c r="AZ204" s="30">
        <v>5.4456773103659462</v>
      </c>
      <c r="BA204" s="30">
        <v>0</v>
      </c>
      <c r="BB204" s="30">
        <v>0</v>
      </c>
      <c r="BC204" s="36">
        <v>0</v>
      </c>
      <c r="BE204" s="53">
        <v>258.7777142857143</v>
      </c>
      <c r="BF204" s="36">
        <v>256.63600000000002</v>
      </c>
      <c r="BH204" s="29">
        <v>42</v>
      </c>
      <c r="BI204" s="29">
        <v>16.500830000000001</v>
      </c>
      <c r="BJ204" s="30">
        <v>16.500830000000001</v>
      </c>
      <c r="BK204" s="30">
        <v>16.500830000000001</v>
      </c>
      <c r="BL204" s="30">
        <v>16.500830000000001</v>
      </c>
      <c r="BM204" s="30">
        <v>16.500830000000001</v>
      </c>
      <c r="BN204" s="30">
        <v>16.500830000000001</v>
      </c>
      <c r="BO204" s="30">
        <v>16.500830000000001</v>
      </c>
      <c r="BP204" s="30">
        <v>18.32132</v>
      </c>
      <c r="BQ204" s="30">
        <v>31.319030000000001</v>
      </c>
      <c r="BR204" s="30">
        <v>31.319030000000001</v>
      </c>
      <c r="BS204" s="30">
        <v>31.319030000000001</v>
      </c>
      <c r="BT204" s="30">
        <v>31.319030000000001</v>
      </c>
      <c r="BU204" s="30">
        <v>31.319030000000001</v>
      </c>
      <c r="BV204" s="30">
        <v>31.319030000000001</v>
      </c>
      <c r="BW204" s="30">
        <v>44.529690000000002</v>
      </c>
      <c r="BX204" s="30">
        <v>0</v>
      </c>
      <c r="BY204" s="30">
        <v>16.500830000000001</v>
      </c>
      <c r="BZ204" s="30">
        <v>16.500830000000001</v>
      </c>
      <c r="CA204" s="30">
        <v>0</v>
      </c>
      <c r="CB204" s="36">
        <v>0</v>
      </c>
      <c r="CD204" s="37">
        <v>2.0691912539328196E-2</v>
      </c>
    </row>
    <row r="205" spans="1:82" ht="15" x14ac:dyDescent="0.25">
      <c r="A205" s="22">
        <v>2041</v>
      </c>
      <c r="B205" s="26">
        <v>51775</v>
      </c>
      <c r="C205" s="119">
        <v>37.373399999999997</v>
      </c>
      <c r="D205" s="119">
        <v>36.763199999999998</v>
      </c>
      <c r="E205" s="30">
        <v>23.38955</v>
      </c>
      <c r="F205" s="30">
        <v>16.923919999999999</v>
      </c>
      <c r="G205" s="30">
        <v>21.807659999999998</v>
      </c>
      <c r="H205" s="30">
        <v>16.37613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P205" s="30">
        <v>106.72084430062408</v>
      </c>
      <c r="Q205" s="30">
        <v>107.62489340522799</v>
      </c>
      <c r="R205" s="30">
        <v>104.11989766901887</v>
      </c>
      <c r="S205" s="30">
        <v>103.17989766901887</v>
      </c>
      <c r="T205" s="30">
        <v>89.371228927883905</v>
      </c>
      <c r="U205" s="30">
        <v>96.946078084999272</v>
      </c>
      <c r="V205" s="30">
        <v>64.10001353705519</v>
      </c>
      <c r="W205" s="30">
        <v>18.855515231615399</v>
      </c>
      <c r="X205" s="30">
        <v>17.998446357451062</v>
      </c>
      <c r="Y205" s="36">
        <v>72.112465319545194</v>
      </c>
      <c r="AA205" s="29">
        <v>5.1393598820154702</v>
      </c>
      <c r="AB205" s="30">
        <v>4.602058390557116</v>
      </c>
      <c r="AC205" s="30">
        <v>4.404974111632491</v>
      </c>
      <c r="AD205" s="30">
        <v>5.0404627192375866</v>
      </c>
      <c r="AE205" s="30">
        <v>4.8610640426995184</v>
      </c>
      <c r="AF205" s="30">
        <v>5.0541817811028125</v>
      </c>
      <c r="AG205" s="36">
        <v>0.34724509120705199</v>
      </c>
      <c r="AI205" s="30">
        <v>19.511019516333327</v>
      </c>
      <c r="AJ205" s="36">
        <v>6.5765258454472555</v>
      </c>
      <c r="AL205" s="31">
        <v>0.54961060022929353</v>
      </c>
      <c r="AM205" s="31">
        <v>0.80361134719466221</v>
      </c>
      <c r="AO205" s="32">
        <v>2.7093236113443226</v>
      </c>
      <c r="AP205" s="33">
        <v>2.7093236113443226</v>
      </c>
      <c r="AQ205" s="34">
        <v>0</v>
      </c>
      <c r="AR205" s="35">
        <v>0</v>
      </c>
      <c r="AT205" s="71">
        <v>31.079904300266598</v>
      </c>
      <c r="AU205" s="36">
        <v>31.079904300266598</v>
      </c>
      <c r="AV205" s="36">
        <v>0</v>
      </c>
      <c r="AX205" s="29">
        <v>8.1210182114781144</v>
      </c>
      <c r="AY205" s="30">
        <v>4.6277619232952176</v>
      </c>
      <c r="AZ205" s="30">
        <v>4.3147755550734486</v>
      </c>
      <c r="BA205" s="30">
        <v>0</v>
      </c>
      <c r="BB205" s="30">
        <v>0</v>
      </c>
      <c r="BC205" s="36">
        <v>0</v>
      </c>
      <c r="BE205" s="53">
        <v>258.7777142857143</v>
      </c>
      <c r="BF205" s="36">
        <v>256.63600000000002</v>
      </c>
      <c r="BH205" s="29">
        <v>42</v>
      </c>
      <c r="BI205" s="29">
        <v>16.500830000000001</v>
      </c>
      <c r="BJ205" s="30">
        <v>16.500830000000001</v>
      </c>
      <c r="BK205" s="30">
        <v>16.500830000000001</v>
      </c>
      <c r="BL205" s="30">
        <v>16.500830000000001</v>
      </c>
      <c r="BM205" s="30">
        <v>16.500830000000001</v>
      </c>
      <c r="BN205" s="30">
        <v>16.500830000000001</v>
      </c>
      <c r="BO205" s="30">
        <v>16.500830000000001</v>
      </c>
      <c r="BP205" s="30">
        <v>18.32132</v>
      </c>
      <c r="BQ205" s="30">
        <v>31.319030000000001</v>
      </c>
      <c r="BR205" s="30">
        <v>31.319030000000001</v>
      </c>
      <c r="BS205" s="30">
        <v>31.319030000000001</v>
      </c>
      <c r="BT205" s="30">
        <v>31.319030000000001</v>
      </c>
      <c r="BU205" s="30">
        <v>31.319030000000001</v>
      </c>
      <c r="BV205" s="30">
        <v>31.319030000000001</v>
      </c>
      <c r="BW205" s="30">
        <v>44.529690000000002</v>
      </c>
      <c r="BX205" s="30">
        <v>0</v>
      </c>
      <c r="BY205" s="30">
        <v>16.500830000000001</v>
      </c>
      <c r="BZ205" s="30">
        <v>16.500830000000001</v>
      </c>
      <c r="CA205" s="30">
        <v>0</v>
      </c>
      <c r="CB205" s="36">
        <v>0</v>
      </c>
      <c r="CD205" s="37">
        <v>2.0691912539328196E-2</v>
      </c>
    </row>
    <row r="206" spans="1:82" ht="15" x14ac:dyDescent="0.25">
      <c r="A206" s="22">
        <v>2041</v>
      </c>
      <c r="B206" s="26">
        <v>51806</v>
      </c>
      <c r="C206" s="119">
        <v>37.236159999999998</v>
      </c>
      <c r="D206" s="119">
        <v>36.680880000000002</v>
      </c>
      <c r="E206" s="30">
        <v>20.019089999999998</v>
      </c>
      <c r="F206" s="30">
        <v>14.12898</v>
      </c>
      <c r="G206" s="30">
        <v>19.817150000000002</v>
      </c>
      <c r="H206" s="30">
        <v>13.72841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P206" s="30">
        <v>106.72084430062408</v>
      </c>
      <c r="Q206" s="30">
        <v>107.62489340522799</v>
      </c>
      <c r="R206" s="30">
        <v>104.11989766901887</v>
      </c>
      <c r="S206" s="30">
        <v>103.17989766901887</v>
      </c>
      <c r="T206" s="30">
        <v>89.371228927883905</v>
      </c>
      <c r="U206" s="30">
        <v>96.946078084999272</v>
      </c>
      <c r="V206" s="30">
        <v>64.10001353705519</v>
      </c>
      <c r="W206" s="30">
        <v>18.855515231615399</v>
      </c>
      <c r="X206" s="30">
        <v>17.998446357451062</v>
      </c>
      <c r="Y206" s="36">
        <v>72.112465319545194</v>
      </c>
      <c r="AA206" s="29">
        <v>5.2925437228978103</v>
      </c>
      <c r="AB206" s="30">
        <v>4.8534216216365378</v>
      </c>
      <c r="AC206" s="30">
        <v>4.6709083663644551</v>
      </c>
      <c r="AD206" s="30">
        <v>5.4683038212507897</v>
      </c>
      <c r="AE206" s="30">
        <v>4.9613983856793018</v>
      </c>
      <c r="AF206" s="30">
        <v>5.141483839828072</v>
      </c>
      <c r="AG206" s="36">
        <v>0.34783840514129138</v>
      </c>
      <c r="AI206" s="30">
        <v>19.664203357215666</v>
      </c>
      <c r="AJ206" s="36">
        <v>6.7297096863295955</v>
      </c>
      <c r="AL206" s="31">
        <v>0.54961060022929353</v>
      </c>
      <c r="AM206" s="31">
        <v>0.80361134719466221</v>
      </c>
      <c r="AO206" s="32">
        <v>2.7093236113443226</v>
      </c>
      <c r="AP206" s="33">
        <v>2.7093236113443226</v>
      </c>
      <c r="AQ206" s="34">
        <v>0</v>
      </c>
      <c r="AR206" s="35">
        <v>0</v>
      </c>
      <c r="AT206" s="71">
        <v>31.079904300266598</v>
      </c>
      <c r="AU206" s="36">
        <v>31.079904300266598</v>
      </c>
      <c r="AV206" s="36">
        <v>0</v>
      </c>
      <c r="AX206" s="29">
        <v>7.6721461481939501</v>
      </c>
      <c r="AY206" s="30">
        <v>3.8936405566276027</v>
      </c>
      <c r="AZ206" s="30">
        <v>3.8543639574412576</v>
      </c>
      <c r="BA206" s="30">
        <v>0</v>
      </c>
      <c r="BB206" s="30">
        <v>0</v>
      </c>
      <c r="BC206" s="36">
        <v>0</v>
      </c>
      <c r="BE206" s="53">
        <v>258.7777142857143</v>
      </c>
      <c r="BF206" s="36">
        <v>256.63600000000002</v>
      </c>
      <c r="BH206" s="29">
        <v>42</v>
      </c>
      <c r="BI206" s="29">
        <v>16.500830000000001</v>
      </c>
      <c r="BJ206" s="30">
        <v>16.500830000000001</v>
      </c>
      <c r="BK206" s="30">
        <v>16.500830000000001</v>
      </c>
      <c r="BL206" s="30">
        <v>16.500830000000001</v>
      </c>
      <c r="BM206" s="30">
        <v>16.500830000000001</v>
      </c>
      <c r="BN206" s="30">
        <v>16.500830000000001</v>
      </c>
      <c r="BO206" s="30">
        <v>16.500830000000001</v>
      </c>
      <c r="BP206" s="30">
        <v>18.32132</v>
      </c>
      <c r="BQ206" s="30">
        <v>31.319030000000001</v>
      </c>
      <c r="BR206" s="30">
        <v>31.319030000000001</v>
      </c>
      <c r="BS206" s="30">
        <v>31.319030000000001</v>
      </c>
      <c r="BT206" s="30">
        <v>31.319030000000001</v>
      </c>
      <c r="BU206" s="30">
        <v>31.319030000000001</v>
      </c>
      <c r="BV206" s="30">
        <v>31.319030000000001</v>
      </c>
      <c r="BW206" s="30">
        <v>44.529690000000002</v>
      </c>
      <c r="BX206" s="30">
        <v>0</v>
      </c>
      <c r="BY206" s="30">
        <v>16.500830000000001</v>
      </c>
      <c r="BZ206" s="30">
        <v>16.500830000000001</v>
      </c>
      <c r="CA206" s="30">
        <v>0</v>
      </c>
      <c r="CB206" s="36">
        <v>0</v>
      </c>
      <c r="CD206" s="37">
        <v>2.0691912539328196E-2</v>
      </c>
    </row>
    <row r="207" spans="1:82" ht="15.75" thickBot="1" x14ac:dyDescent="0.3">
      <c r="A207" s="22">
        <v>2041</v>
      </c>
      <c r="B207" s="26">
        <v>51836</v>
      </c>
      <c r="C207" s="119">
        <v>38.242449999999998</v>
      </c>
      <c r="D207" s="119">
        <v>37.076590000000003</v>
      </c>
      <c r="E207" s="30">
        <v>27.711480000000002</v>
      </c>
      <c r="F207" s="30">
        <v>24.596979999999999</v>
      </c>
      <c r="G207" s="30">
        <v>26.66403</v>
      </c>
      <c r="H207" s="30">
        <v>24.182870000000001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P207" s="30">
        <v>106.72084430062408</v>
      </c>
      <c r="Q207" s="30">
        <v>107.62489340522799</v>
      </c>
      <c r="R207" s="30">
        <v>104.11989766901887</v>
      </c>
      <c r="S207" s="30">
        <v>103.17989766901887</v>
      </c>
      <c r="T207" s="30">
        <v>89.371228927883905</v>
      </c>
      <c r="U207" s="30">
        <v>96.946078084999272</v>
      </c>
      <c r="V207" s="30">
        <v>64.10001353705519</v>
      </c>
      <c r="W207" s="30">
        <v>18.855515231615399</v>
      </c>
      <c r="X207" s="30">
        <v>17.998446357451062</v>
      </c>
      <c r="Y207" s="36">
        <v>72.112465319545194</v>
      </c>
      <c r="AA207" s="29">
        <v>5.5853599061882804</v>
      </c>
      <c r="AB207" s="30">
        <v>4.8501221383096</v>
      </c>
      <c r="AC207" s="30">
        <v>4.4194072171475183</v>
      </c>
      <c r="AD207" s="30">
        <v>5.464942934523342</v>
      </c>
      <c r="AE207" s="30">
        <v>5.2196960747339149</v>
      </c>
      <c r="AF207" s="30">
        <v>5.50622835882678</v>
      </c>
      <c r="AG207" s="36">
        <v>0.34843579031214039</v>
      </c>
      <c r="AI207" s="30">
        <v>19.957019540506138</v>
      </c>
      <c r="AJ207" s="36">
        <v>7.0225258696200665</v>
      </c>
      <c r="AL207" s="31">
        <v>0.54961060022929353</v>
      </c>
      <c r="AM207" s="31">
        <v>0.80361134719466221</v>
      </c>
      <c r="AO207" s="32">
        <v>2.7093236113443226</v>
      </c>
      <c r="AP207" s="33">
        <v>2.7093236113443226</v>
      </c>
      <c r="AQ207" s="34">
        <v>0</v>
      </c>
      <c r="AR207" s="35">
        <v>0</v>
      </c>
      <c r="AT207" s="71">
        <v>31.079904300266598</v>
      </c>
      <c r="AU207" s="36">
        <v>31.079904300266598</v>
      </c>
      <c r="AV207" s="36">
        <v>0</v>
      </c>
      <c r="AX207" s="29">
        <v>7.8848426718854832</v>
      </c>
      <c r="AY207" s="30">
        <v>5.0327516757595081</v>
      </c>
      <c r="AZ207" s="30">
        <v>4.8425216431963136</v>
      </c>
      <c r="BA207" s="30">
        <v>0</v>
      </c>
      <c r="BB207" s="30">
        <v>0</v>
      </c>
      <c r="BC207" s="36">
        <v>0</v>
      </c>
      <c r="BE207" s="53">
        <v>258.7777142857143</v>
      </c>
      <c r="BF207" s="36">
        <v>256.63600000000002</v>
      </c>
      <c r="BH207" s="29">
        <v>42</v>
      </c>
      <c r="BI207" s="29">
        <v>16.500830000000001</v>
      </c>
      <c r="BJ207" s="30">
        <v>16.500830000000001</v>
      </c>
      <c r="BK207" s="30">
        <v>16.500830000000001</v>
      </c>
      <c r="BL207" s="30">
        <v>16.500830000000001</v>
      </c>
      <c r="BM207" s="30">
        <v>16.500830000000001</v>
      </c>
      <c r="BN207" s="30">
        <v>16.500830000000001</v>
      </c>
      <c r="BO207" s="30">
        <v>16.500830000000001</v>
      </c>
      <c r="BP207" s="30">
        <v>18.32132</v>
      </c>
      <c r="BQ207" s="30">
        <v>31.319030000000001</v>
      </c>
      <c r="BR207" s="30">
        <v>31.319030000000001</v>
      </c>
      <c r="BS207" s="30">
        <v>31.319030000000001</v>
      </c>
      <c r="BT207" s="30">
        <v>31.319030000000001</v>
      </c>
      <c r="BU207" s="30">
        <v>31.319030000000001</v>
      </c>
      <c r="BV207" s="30">
        <v>31.319030000000001</v>
      </c>
      <c r="BW207" s="30">
        <v>44.529690000000002</v>
      </c>
      <c r="BX207" s="30">
        <v>0</v>
      </c>
      <c r="BY207" s="30">
        <v>16.500830000000001</v>
      </c>
      <c r="BZ207" s="30">
        <v>16.500830000000001</v>
      </c>
      <c r="CA207" s="30">
        <v>0</v>
      </c>
      <c r="CB207" s="36">
        <v>0</v>
      </c>
      <c r="CD207" s="37">
        <v>2.0691912539328196E-2</v>
      </c>
    </row>
    <row r="208" spans="1:82" ht="15" x14ac:dyDescent="0.25">
      <c r="A208" s="22">
        <v>2042</v>
      </c>
      <c r="B208" s="26">
        <v>51867</v>
      </c>
      <c r="C208" s="119">
        <v>54.988610000000001</v>
      </c>
      <c r="D208" s="119">
        <v>49.486930000000001</v>
      </c>
      <c r="E208" s="27">
        <v>40.957059999999998</v>
      </c>
      <c r="F208" s="27">
        <v>36.039810000000003</v>
      </c>
      <c r="G208" s="27">
        <v>43.505249999999997</v>
      </c>
      <c r="H208" s="27">
        <v>35.777949999999997</v>
      </c>
      <c r="I208" s="27">
        <v>0</v>
      </c>
      <c r="J208" s="27">
        <v>0</v>
      </c>
      <c r="K208" s="27">
        <v>0</v>
      </c>
      <c r="L208" s="27">
        <v>0</v>
      </c>
      <c r="M208" s="27">
        <v>0</v>
      </c>
      <c r="N208" s="27">
        <v>0</v>
      </c>
      <c r="P208" s="27">
        <v>114.37258113554017</v>
      </c>
      <c r="Q208" s="27">
        <v>115.341449309742</v>
      </c>
      <c r="R208" s="27">
        <v>111.52779133735231</v>
      </c>
      <c r="S208" s="27">
        <v>110.58779133735231</v>
      </c>
      <c r="T208" s="27">
        <v>109.551856151496</v>
      </c>
      <c r="U208" s="27">
        <v>117.93393039755584</v>
      </c>
      <c r="V208" s="27">
        <v>57.921275634808751</v>
      </c>
      <c r="W208" s="27">
        <v>19.733115238055099</v>
      </c>
      <c r="X208" s="27">
        <v>18.836155454507139</v>
      </c>
      <c r="Y208" s="28">
        <v>68.753361778830495</v>
      </c>
      <c r="AA208" s="29">
        <v>6.0388992480568602</v>
      </c>
      <c r="AB208" s="30">
        <v>5.7545333009560844</v>
      </c>
      <c r="AC208" s="30">
        <v>5.6839322335389788</v>
      </c>
      <c r="AD208" s="30">
        <v>6.3861851932365159</v>
      </c>
      <c r="AE208" s="30">
        <v>5.7646180829905358</v>
      </c>
      <c r="AF208" s="30">
        <v>6.070832601453561</v>
      </c>
      <c r="AG208" s="36">
        <v>0.34904735724233488</v>
      </c>
      <c r="AI208" s="30">
        <v>20.410558882374723</v>
      </c>
      <c r="AJ208" s="36">
        <v>7.4760652114886472</v>
      </c>
      <c r="AL208" s="31">
        <v>0.56204547959514495</v>
      </c>
      <c r="AM208" s="31">
        <v>0.82322022478990353</v>
      </c>
      <c r="AO208" s="32">
        <v>2.7653874563238197</v>
      </c>
      <c r="AP208" s="33">
        <v>2.7653874563238197</v>
      </c>
      <c r="AQ208" s="34">
        <v>0</v>
      </c>
      <c r="AR208" s="35">
        <v>0</v>
      </c>
      <c r="AT208" s="71">
        <v>31.723038597466001</v>
      </c>
      <c r="AU208" s="36">
        <v>31.723038597466001</v>
      </c>
      <c r="AV208" s="36">
        <v>0</v>
      </c>
      <c r="AX208" s="29">
        <v>9.5557028040595302</v>
      </c>
      <c r="AY208" s="30">
        <v>6.7465309437446033</v>
      </c>
      <c r="AZ208" s="30">
        <v>7.1662740279782016</v>
      </c>
      <c r="BA208" s="30">
        <v>0</v>
      </c>
      <c r="BB208" s="30">
        <v>0</v>
      </c>
      <c r="BC208" s="36">
        <v>0</v>
      </c>
      <c r="BE208" s="53">
        <v>261.61085714285713</v>
      </c>
      <c r="BF208" s="36">
        <v>259.45185714285714</v>
      </c>
      <c r="BH208" s="29">
        <v>42</v>
      </c>
      <c r="BI208" s="29">
        <v>17.38627</v>
      </c>
      <c r="BJ208" s="30">
        <v>17.38627</v>
      </c>
      <c r="BK208" s="30">
        <v>17.38627</v>
      </c>
      <c r="BL208" s="30">
        <v>17.38627</v>
      </c>
      <c r="BM208" s="30">
        <v>17.38627</v>
      </c>
      <c r="BN208" s="30">
        <v>17.38627</v>
      </c>
      <c r="BO208" s="30">
        <v>17.38627</v>
      </c>
      <c r="BP208" s="30">
        <v>19.180789999999998</v>
      </c>
      <c r="BQ208" s="30">
        <v>33.480820000000001</v>
      </c>
      <c r="BR208" s="30">
        <v>33.480820000000001</v>
      </c>
      <c r="BS208" s="30">
        <v>33.480820000000001</v>
      </c>
      <c r="BT208" s="30">
        <v>33.480820000000001</v>
      </c>
      <c r="BU208" s="30">
        <v>33.480820000000001</v>
      </c>
      <c r="BV208" s="30">
        <v>33.480820000000001</v>
      </c>
      <c r="BW208" s="30">
        <v>47.26352</v>
      </c>
      <c r="BX208" s="30">
        <v>0</v>
      </c>
      <c r="BY208" s="30">
        <v>17.38627</v>
      </c>
      <c r="BZ208" s="30">
        <v>17.38627</v>
      </c>
      <c r="CA208" s="30">
        <v>0</v>
      </c>
      <c r="CB208" s="36">
        <v>0</v>
      </c>
      <c r="CD208" s="37">
        <v>2.0692930421729677E-2</v>
      </c>
    </row>
    <row r="209" spans="1:82" ht="15" x14ac:dyDescent="0.25">
      <c r="A209" s="22">
        <v>2042</v>
      </c>
      <c r="B209" s="26">
        <v>51898</v>
      </c>
      <c r="C209" s="119">
        <v>44.694240000000001</v>
      </c>
      <c r="D209" s="119">
        <v>42.784619999999997</v>
      </c>
      <c r="E209" s="30">
        <v>38.878999999999998</v>
      </c>
      <c r="F209" s="30">
        <v>26.44031</v>
      </c>
      <c r="G209" s="30">
        <v>41.817149999999998</v>
      </c>
      <c r="H209" s="30">
        <v>31.188469999999999</v>
      </c>
      <c r="I209" s="30">
        <v>0</v>
      </c>
      <c r="J209" s="30">
        <v>0</v>
      </c>
      <c r="K209" s="30">
        <v>0</v>
      </c>
      <c r="L209" s="30">
        <v>0</v>
      </c>
      <c r="M209" s="30">
        <v>0</v>
      </c>
      <c r="N209" s="30">
        <v>0</v>
      </c>
      <c r="P209" s="30">
        <v>114.37258113554017</v>
      </c>
      <c r="Q209" s="30">
        <v>115.341449309742</v>
      </c>
      <c r="R209" s="30">
        <v>111.52779133735231</v>
      </c>
      <c r="S209" s="30">
        <v>110.58779133735231</v>
      </c>
      <c r="T209" s="30">
        <v>109.551856151496</v>
      </c>
      <c r="U209" s="30">
        <v>117.93393039755584</v>
      </c>
      <c r="V209" s="30">
        <v>57.921275634808751</v>
      </c>
      <c r="W209" s="30">
        <v>19.733115238055099</v>
      </c>
      <c r="X209" s="30">
        <v>18.836155454507139</v>
      </c>
      <c r="Y209" s="36">
        <v>68.753361778830495</v>
      </c>
      <c r="AA209" s="29">
        <v>5.9255031751361704</v>
      </c>
      <c r="AB209" s="30">
        <v>5.533533428658064</v>
      </c>
      <c r="AC209" s="30">
        <v>5.3903972753255358</v>
      </c>
      <c r="AD209" s="30">
        <v>6.1610725122569994</v>
      </c>
      <c r="AE209" s="30">
        <v>5.5643662433171857</v>
      </c>
      <c r="AF209" s="30">
        <v>5.9270500413436835</v>
      </c>
      <c r="AG209" s="36">
        <v>0.34963338912981912</v>
      </c>
      <c r="AI209" s="30">
        <v>20.297162809454033</v>
      </c>
      <c r="AJ209" s="36">
        <v>7.3626691385679566</v>
      </c>
      <c r="AL209" s="31">
        <v>0.56204547959514495</v>
      </c>
      <c r="AM209" s="31">
        <v>0.82322022478990353</v>
      </c>
      <c r="AO209" s="32">
        <v>2.7653874563238197</v>
      </c>
      <c r="AP209" s="33">
        <v>2.7653874563238197</v>
      </c>
      <c r="AQ209" s="34">
        <v>0</v>
      </c>
      <c r="AR209" s="35">
        <v>0</v>
      </c>
      <c r="AT209" s="71">
        <v>31.723038597466001</v>
      </c>
      <c r="AU209" s="36">
        <v>31.723038597466001</v>
      </c>
      <c r="AV209" s="36">
        <v>0</v>
      </c>
      <c r="AX209" s="29">
        <v>8.0769802109678039</v>
      </c>
      <c r="AY209" s="30">
        <v>6.5595869325891485</v>
      </c>
      <c r="AZ209" s="30">
        <v>7.0553057099750589</v>
      </c>
      <c r="BA209" s="30">
        <v>0</v>
      </c>
      <c r="BB209" s="30">
        <v>0</v>
      </c>
      <c r="BC209" s="36">
        <v>0</v>
      </c>
      <c r="BE209" s="53">
        <v>261.61085714285713</v>
      </c>
      <c r="BF209" s="36">
        <v>259.45185714285714</v>
      </c>
      <c r="BH209" s="29">
        <v>42</v>
      </c>
      <c r="BI209" s="29">
        <v>17.38627</v>
      </c>
      <c r="BJ209" s="30">
        <v>17.38627</v>
      </c>
      <c r="BK209" s="30">
        <v>17.38627</v>
      </c>
      <c r="BL209" s="30">
        <v>17.38627</v>
      </c>
      <c r="BM209" s="30">
        <v>17.38627</v>
      </c>
      <c r="BN209" s="30">
        <v>17.38627</v>
      </c>
      <c r="BO209" s="30">
        <v>17.38627</v>
      </c>
      <c r="BP209" s="30">
        <v>19.180789999999998</v>
      </c>
      <c r="BQ209" s="30">
        <v>33.480820000000001</v>
      </c>
      <c r="BR209" s="30">
        <v>33.480820000000001</v>
      </c>
      <c r="BS209" s="30">
        <v>33.480820000000001</v>
      </c>
      <c r="BT209" s="30">
        <v>33.480820000000001</v>
      </c>
      <c r="BU209" s="30">
        <v>33.480820000000001</v>
      </c>
      <c r="BV209" s="30">
        <v>33.480820000000001</v>
      </c>
      <c r="BW209" s="30">
        <v>47.26352</v>
      </c>
      <c r="BX209" s="30">
        <v>0</v>
      </c>
      <c r="BY209" s="30">
        <v>17.38627</v>
      </c>
      <c r="BZ209" s="30">
        <v>17.38627</v>
      </c>
      <c r="CA209" s="30">
        <v>0</v>
      </c>
      <c r="CB209" s="36">
        <v>0</v>
      </c>
      <c r="CD209" s="37">
        <v>2.0692930421729677E-2</v>
      </c>
    </row>
    <row r="210" spans="1:82" ht="15" x14ac:dyDescent="0.25">
      <c r="A210" s="22">
        <v>2042</v>
      </c>
      <c r="B210" s="26">
        <v>51926</v>
      </c>
      <c r="C210" s="119">
        <v>40.479059999999997</v>
      </c>
      <c r="D210" s="119">
        <v>39.865580000000001</v>
      </c>
      <c r="E210" s="30">
        <v>15.247780000000001</v>
      </c>
      <c r="F210" s="30">
        <v>13.842969999999999</v>
      </c>
      <c r="G210" s="30">
        <v>18.06775</v>
      </c>
      <c r="H210" s="30">
        <v>16.965779999999999</v>
      </c>
      <c r="I210" s="30">
        <v>0</v>
      </c>
      <c r="J210" s="30">
        <v>0</v>
      </c>
      <c r="K210" s="30">
        <v>0</v>
      </c>
      <c r="L210" s="30">
        <v>0</v>
      </c>
      <c r="M210" s="30">
        <v>0</v>
      </c>
      <c r="N210" s="30">
        <v>0</v>
      </c>
      <c r="P210" s="30">
        <v>114.37258113554017</v>
      </c>
      <c r="Q210" s="30">
        <v>115.341449309742</v>
      </c>
      <c r="R210" s="30">
        <v>111.52779133735231</v>
      </c>
      <c r="S210" s="30">
        <v>110.58779133735231</v>
      </c>
      <c r="T210" s="30">
        <v>109.551856151496</v>
      </c>
      <c r="U210" s="30">
        <v>117.93393039755584</v>
      </c>
      <c r="V210" s="30">
        <v>57.921275634808751</v>
      </c>
      <c r="W210" s="30">
        <v>19.733115238055099</v>
      </c>
      <c r="X210" s="30">
        <v>18.836155454507139</v>
      </c>
      <c r="Y210" s="36">
        <v>68.753361778830495</v>
      </c>
      <c r="AA210" s="29">
        <v>6.0544672572454896</v>
      </c>
      <c r="AB210" s="30">
        <v>5.1374756672409285</v>
      </c>
      <c r="AC210" s="30">
        <v>5.3461406755856586</v>
      </c>
      <c r="AD210" s="30">
        <v>5.757644114003778</v>
      </c>
      <c r="AE210" s="30">
        <v>5.4598174800339248</v>
      </c>
      <c r="AF210" s="30">
        <v>5.3920841594360676</v>
      </c>
      <c r="AG210" s="36">
        <v>0.3502230755521813</v>
      </c>
      <c r="AI210" s="30">
        <v>20.426126891563349</v>
      </c>
      <c r="AJ210" s="36">
        <v>7.4916332206772758</v>
      </c>
      <c r="AL210" s="31">
        <v>0.56204547959514495</v>
      </c>
      <c r="AM210" s="31">
        <v>0.82322022478990353</v>
      </c>
      <c r="AO210" s="32">
        <v>2.7653874563238197</v>
      </c>
      <c r="AP210" s="33">
        <v>2.7653874563238197</v>
      </c>
      <c r="AQ210" s="34">
        <v>0</v>
      </c>
      <c r="AR210" s="35">
        <v>0</v>
      </c>
      <c r="AT210" s="71">
        <v>31.723038597466001</v>
      </c>
      <c r="AU210" s="36">
        <v>31.723038597466001</v>
      </c>
      <c r="AV210" s="36">
        <v>0</v>
      </c>
      <c r="AX210" s="29">
        <v>7.87917308457817</v>
      </c>
      <c r="AY210" s="30">
        <v>2.827808236879354</v>
      </c>
      <c r="AZ210" s="30">
        <v>3.3507915428919457</v>
      </c>
      <c r="BA210" s="30">
        <v>0</v>
      </c>
      <c r="BB210" s="30">
        <v>0</v>
      </c>
      <c r="BC210" s="36">
        <v>0</v>
      </c>
      <c r="BE210" s="53">
        <v>261.61085714285713</v>
      </c>
      <c r="BF210" s="36">
        <v>259.45185714285714</v>
      </c>
      <c r="BH210" s="29">
        <v>42</v>
      </c>
      <c r="BI210" s="29">
        <v>17.38627</v>
      </c>
      <c r="BJ210" s="30">
        <v>17.38627</v>
      </c>
      <c r="BK210" s="30">
        <v>17.38627</v>
      </c>
      <c r="BL210" s="30">
        <v>17.38627</v>
      </c>
      <c r="BM210" s="30">
        <v>17.38627</v>
      </c>
      <c r="BN210" s="30">
        <v>17.38627</v>
      </c>
      <c r="BO210" s="30">
        <v>17.38627</v>
      </c>
      <c r="BP210" s="30">
        <v>19.180789999999998</v>
      </c>
      <c r="BQ210" s="30">
        <v>33.480820000000001</v>
      </c>
      <c r="BR210" s="30">
        <v>33.480820000000001</v>
      </c>
      <c r="BS210" s="30">
        <v>33.480820000000001</v>
      </c>
      <c r="BT210" s="30">
        <v>33.480820000000001</v>
      </c>
      <c r="BU210" s="30">
        <v>33.480820000000001</v>
      </c>
      <c r="BV210" s="30">
        <v>33.480820000000001</v>
      </c>
      <c r="BW210" s="30">
        <v>47.26352</v>
      </c>
      <c r="BX210" s="30">
        <v>0</v>
      </c>
      <c r="BY210" s="30">
        <v>17.38627</v>
      </c>
      <c r="BZ210" s="30">
        <v>17.38627</v>
      </c>
      <c r="CA210" s="30">
        <v>0</v>
      </c>
      <c r="CB210" s="36">
        <v>0</v>
      </c>
      <c r="CD210" s="37">
        <v>2.0692930421729677E-2</v>
      </c>
    </row>
    <row r="211" spans="1:82" ht="15" x14ac:dyDescent="0.25">
      <c r="A211" s="22">
        <v>2042</v>
      </c>
      <c r="B211" s="26">
        <v>51957</v>
      </c>
      <c r="C211" s="119">
        <v>42.746740000000003</v>
      </c>
      <c r="D211" s="119">
        <v>41.861539999999998</v>
      </c>
      <c r="E211" s="30">
        <v>18.391660000000002</v>
      </c>
      <c r="F211" s="30">
        <v>17.414840000000002</v>
      </c>
      <c r="G211" s="30">
        <v>20.871469999999999</v>
      </c>
      <c r="H211" s="30">
        <v>18.223320000000001</v>
      </c>
      <c r="I211" s="30">
        <v>0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P211" s="30">
        <v>114.37258113554017</v>
      </c>
      <c r="Q211" s="30">
        <v>115.341449309742</v>
      </c>
      <c r="R211" s="30">
        <v>111.52779133735231</v>
      </c>
      <c r="S211" s="30">
        <v>110.58779133735231</v>
      </c>
      <c r="T211" s="30">
        <v>109.551856151496</v>
      </c>
      <c r="U211" s="30">
        <v>117.93393039755584</v>
      </c>
      <c r="V211" s="30">
        <v>57.921275634808751</v>
      </c>
      <c r="W211" s="30">
        <v>19.733115238055099</v>
      </c>
      <c r="X211" s="30">
        <v>18.836155454507139</v>
      </c>
      <c r="Y211" s="36">
        <v>68.753361778830495</v>
      </c>
      <c r="AA211" s="29">
        <v>6.1565806896591697</v>
      </c>
      <c r="AB211" s="30">
        <v>5.488680535178144</v>
      </c>
      <c r="AC211" s="30">
        <v>5.547266655377979</v>
      </c>
      <c r="AD211" s="30">
        <v>5.9435849062146859</v>
      </c>
      <c r="AE211" s="30">
        <v>5.8050832031706783</v>
      </c>
      <c r="AF211" s="30">
        <v>5.569353290916732</v>
      </c>
      <c r="AG211" s="36">
        <v>0.35083492026762558</v>
      </c>
      <c r="AI211" s="30">
        <v>20.52824032397703</v>
      </c>
      <c r="AJ211" s="36">
        <v>7.593746653090955</v>
      </c>
      <c r="AL211" s="31">
        <v>0.56204547959514495</v>
      </c>
      <c r="AM211" s="31">
        <v>0.82322022478990353</v>
      </c>
      <c r="AO211" s="32">
        <v>2.7653874563238197</v>
      </c>
      <c r="AP211" s="33">
        <v>2.7653874563238197</v>
      </c>
      <c r="AQ211" s="34">
        <v>0</v>
      </c>
      <c r="AR211" s="35">
        <v>0</v>
      </c>
      <c r="AT211" s="71">
        <v>31.723038597466001</v>
      </c>
      <c r="AU211" s="36">
        <v>31.723038597466001</v>
      </c>
      <c r="AV211" s="36">
        <v>0</v>
      </c>
      <c r="AX211" s="29">
        <v>7.788163243611443</v>
      </c>
      <c r="AY211" s="30">
        <v>3.3022972397882628</v>
      </c>
      <c r="AZ211" s="30">
        <v>3.747557195561658</v>
      </c>
      <c r="BA211" s="30">
        <v>0</v>
      </c>
      <c r="BB211" s="30">
        <v>0</v>
      </c>
      <c r="BC211" s="36">
        <v>0</v>
      </c>
      <c r="BE211" s="53">
        <v>261.61085714285713</v>
      </c>
      <c r="BF211" s="36">
        <v>259.45185714285714</v>
      </c>
      <c r="BH211" s="29">
        <v>42</v>
      </c>
      <c r="BI211" s="29">
        <v>17.38627</v>
      </c>
      <c r="BJ211" s="30">
        <v>17.38627</v>
      </c>
      <c r="BK211" s="30">
        <v>17.38627</v>
      </c>
      <c r="BL211" s="30">
        <v>17.38627</v>
      </c>
      <c r="BM211" s="30">
        <v>17.38627</v>
      </c>
      <c r="BN211" s="30">
        <v>17.38627</v>
      </c>
      <c r="BO211" s="30">
        <v>17.38627</v>
      </c>
      <c r="BP211" s="30">
        <v>19.180789999999998</v>
      </c>
      <c r="BQ211" s="30">
        <v>33.480820000000001</v>
      </c>
      <c r="BR211" s="30">
        <v>33.480820000000001</v>
      </c>
      <c r="BS211" s="30">
        <v>33.480820000000001</v>
      </c>
      <c r="BT211" s="30">
        <v>33.480820000000001</v>
      </c>
      <c r="BU211" s="30">
        <v>33.480820000000001</v>
      </c>
      <c r="BV211" s="30">
        <v>33.480820000000001</v>
      </c>
      <c r="BW211" s="30">
        <v>47.26352</v>
      </c>
      <c r="BX211" s="30">
        <v>0</v>
      </c>
      <c r="BY211" s="30">
        <v>17.38627</v>
      </c>
      <c r="BZ211" s="30">
        <v>17.38627</v>
      </c>
      <c r="CA211" s="30">
        <v>0</v>
      </c>
      <c r="CB211" s="36">
        <v>0</v>
      </c>
      <c r="CD211" s="37">
        <v>2.0692930421729677E-2</v>
      </c>
    </row>
    <row r="212" spans="1:82" ht="15" x14ac:dyDescent="0.25">
      <c r="A212" s="22">
        <v>2042</v>
      </c>
      <c r="B212" s="26">
        <v>51987</v>
      </c>
      <c r="C212" s="119">
        <v>50.633609999999997</v>
      </c>
      <c r="D212" s="119">
        <v>46.60951</v>
      </c>
      <c r="E212" s="30">
        <v>38.60868</v>
      </c>
      <c r="F212" s="30">
        <v>27.059370000000001</v>
      </c>
      <c r="G212" s="30">
        <v>38.384979999999999</v>
      </c>
      <c r="H212" s="30">
        <v>27.88129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P212" s="30">
        <v>114.37258113554017</v>
      </c>
      <c r="Q212" s="30">
        <v>115.341449309742</v>
      </c>
      <c r="R212" s="30">
        <v>111.52779133735231</v>
      </c>
      <c r="S212" s="30">
        <v>110.58779133735231</v>
      </c>
      <c r="T212" s="30">
        <v>109.551856151496</v>
      </c>
      <c r="U212" s="30">
        <v>117.93393039755584</v>
      </c>
      <c r="V212" s="30">
        <v>57.921275634808751</v>
      </c>
      <c r="W212" s="30">
        <v>19.733115238055099</v>
      </c>
      <c r="X212" s="30">
        <v>18.836155454507139</v>
      </c>
      <c r="Y212" s="36">
        <v>68.753361778830495</v>
      </c>
      <c r="AA212" s="29">
        <v>6.4303580479531597</v>
      </c>
      <c r="AB212" s="30">
        <v>6.1526040911927868</v>
      </c>
      <c r="AC212" s="30">
        <v>6.0880356040184997</v>
      </c>
      <c r="AD212" s="30">
        <v>6.6198640827852735</v>
      </c>
      <c r="AE212" s="30">
        <v>6.1740850294281948</v>
      </c>
      <c r="AF212" s="30">
        <v>6.4492056220149436</v>
      </c>
      <c r="AG212" s="36">
        <v>0.35144700217294372</v>
      </c>
      <c r="AI212" s="30">
        <v>20.802017682271021</v>
      </c>
      <c r="AJ212" s="36">
        <v>7.8675240113849458</v>
      </c>
      <c r="AL212" s="31">
        <v>0.56204547959514495</v>
      </c>
      <c r="AM212" s="31">
        <v>0.82322022478990353</v>
      </c>
      <c r="AO212" s="32">
        <v>2.7653874563238197</v>
      </c>
      <c r="AP212" s="33">
        <v>2.7653874563238197</v>
      </c>
      <c r="AQ212" s="34">
        <v>492.78456090973344</v>
      </c>
      <c r="AR212" s="35">
        <v>703.97794415676219</v>
      </c>
      <c r="AT212" s="71">
        <v>31.723038597466001</v>
      </c>
      <c r="AU212" s="36">
        <v>31.723038597466001</v>
      </c>
      <c r="AV212" s="36">
        <v>0</v>
      </c>
      <c r="AX212" s="29">
        <v>8.229622652379021</v>
      </c>
      <c r="AY212" s="30">
        <v>5.9865791638284565</v>
      </c>
      <c r="AZ212" s="30">
        <v>5.9518927213251533</v>
      </c>
      <c r="BA212" s="30">
        <v>0</v>
      </c>
      <c r="BB212" s="30">
        <v>0</v>
      </c>
      <c r="BC212" s="36">
        <v>0</v>
      </c>
      <c r="BE212" s="53">
        <v>261.61085714285713</v>
      </c>
      <c r="BF212" s="36">
        <v>259.45185714285714</v>
      </c>
      <c r="BH212" s="29">
        <v>42</v>
      </c>
      <c r="BI212" s="29">
        <v>17.38627</v>
      </c>
      <c r="BJ212" s="30">
        <v>17.38627</v>
      </c>
      <c r="BK212" s="30">
        <v>17.38627</v>
      </c>
      <c r="BL212" s="30">
        <v>17.38627</v>
      </c>
      <c r="BM212" s="30">
        <v>17.38627</v>
      </c>
      <c r="BN212" s="30">
        <v>17.38627</v>
      </c>
      <c r="BO212" s="30">
        <v>17.38627</v>
      </c>
      <c r="BP212" s="30">
        <v>19.180789999999998</v>
      </c>
      <c r="BQ212" s="30">
        <v>33.480820000000001</v>
      </c>
      <c r="BR212" s="30">
        <v>33.480820000000001</v>
      </c>
      <c r="BS212" s="30">
        <v>33.480820000000001</v>
      </c>
      <c r="BT212" s="30">
        <v>33.480820000000001</v>
      </c>
      <c r="BU212" s="30">
        <v>33.480820000000001</v>
      </c>
      <c r="BV212" s="30">
        <v>33.480820000000001</v>
      </c>
      <c r="BW212" s="30">
        <v>47.26352</v>
      </c>
      <c r="BX212" s="30">
        <v>0</v>
      </c>
      <c r="BY212" s="30">
        <v>17.38627</v>
      </c>
      <c r="BZ212" s="30">
        <v>17.38627</v>
      </c>
      <c r="CA212" s="30">
        <v>0</v>
      </c>
      <c r="CB212" s="36">
        <v>0</v>
      </c>
      <c r="CD212" s="37">
        <v>2.0692930421729677E-2</v>
      </c>
    </row>
    <row r="213" spans="1:82" ht="15" x14ac:dyDescent="0.25">
      <c r="A213" s="22">
        <v>2042</v>
      </c>
      <c r="B213" s="26">
        <v>52018</v>
      </c>
      <c r="C213" s="119">
        <v>54.518610000000002</v>
      </c>
      <c r="D213" s="119">
        <v>47.97466</v>
      </c>
      <c r="E213" s="30">
        <v>42.42597</v>
      </c>
      <c r="F213" s="30">
        <v>35.363770000000002</v>
      </c>
      <c r="G213" s="30">
        <v>43.203490000000002</v>
      </c>
      <c r="H213" s="30">
        <v>36.675690000000003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P213" s="30">
        <v>114.37258113554017</v>
      </c>
      <c r="Q213" s="30">
        <v>115.341449309742</v>
      </c>
      <c r="R213" s="30">
        <v>111.52779133735231</v>
      </c>
      <c r="S213" s="30">
        <v>110.58779133735231</v>
      </c>
      <c r="T213" s="30">
        <v>109.551856151496</v>
      </c>
      <c r="U213" s="30">
        <v>117.93393039755584</v>
      </c>
      <c r="V213" s="30">
        <v>57.921275634808751</v>
      </c>
      <c r="W213" s="30">
        <v>19.733115238055099</v>
      </c>
      <c r="X213" s="30">
        <v>18.836155454507139</v>
      </c>
      <c r="Y213" s="36">
        <v>68.753361778830495</v>
      </c>
      <c r="AA213" s="29">
        <v>6.66949242194553</v>
      </c>
      <c r="AB213" s="30">
        <v>6.2550062836214702</v>
      </c>
      <c r="AC213" s="30">
        <v>5.5495703378812538</v>
      </c>
      <c r="AD213" s="30">
        <v>6.724171980505302</v>
      </c>
      <c r="AE213" s="30">
        <v>6.4135907969532422</v>
      </c>
      <c r="AF213" s="30">
        <v>6.5739400407743984</v>
      </c>
      <c r="AG213" s="36">
        <v>0.35205779849349805</v>
      </c>
      <c r="AI213" s="30">
        <v>21.041152056263392</v>
      </c>
      <c r="AJ213" s="36">
        <v>8.1066583853773153</v>
      </c>
      <c r="AL213" s="31">
        <v>0.56204547959514495</v>
      </c>
      <c r="AM213" s="31">
        <v>0.82322022478990353</v>
      </c>
      <c r="AO213" s="32">
        <v>2.7653874563238197</v>
      </c>
      <c r="AP213" s="33">
        <v>2.7653874563238197</v>
      </c>
      <c r="AQ213" s="34">
        <v>492.78456090973344</v>
      </c>
      <c r="AR213" s="35">
        <v>703.97794415676219</v>
      </c>
      <c r="AT213" s="71">
        <v>31.723038597466001</v>
      </c>
      <c r="AU213" s="36">
        <v>31.723038597466001</v>
      </c>
      <c r="AV213" s="36">
        <v>0</v>
      </c>
      <c r="AX213" s="29">
        <v>8.7159960402845957</v>
      </c>
      <c r="AY213" s="30">
        <v>6.453659409251669</v>
      </c>
      <c r="AZ213" s="30">
        <v>6.5719324685095097</v>
      </c>
      <c r="BA213" s="30">
        <v>0</v>
      </c>
      <c r="BB213" s="30">
        <v>0</v>
      </c>
      <c r="BC213" s="36">
        <v>0</v>
      </c>
      <c r="BE213" s="53">
        <v>261.61085714285713</v>
      </c>
      <c r="BF213" s="36">
        <v>259.45185714285714</v>
      </c>
      <c r="BH213" s="29">
        <v>42</v>
      </c>
      <c r="BI213" s="29">
        <v>17.38627</v>
      </c>
      <c r="BJ213" s="30">
        <v>17.38627</v>
      </c>
      <c r="BK213" s="30">
        <v>17.38627</v>
      </c>
      <c r="BL213" s="30">
        <v>17.38627</v>
      </c>
      <c r="BM213" s="30">
        <v>17.38627</v>
      </c>
      <c r="BN213" s="30">
        <v>17.38627</v>
      </c>
      <c r="BO213" s="30">
        <v>17.38627</v>
      </c>
      <c r="BP213" s="30">
        <v>19.180789999999998</v>
      </c>
      <c r="BQ213" s="30">
        <v>33.480820000000001</v>
      </c>
      <c r="BR213" s="30">
        <v>33.480820000000001</v>
      </c>
      <c r="BS213" s="30">
        <v>33.480820000000001</v>
      </c>
      <c r="BT213" s="30">
        <v>33.480820000000001</v>
      </c>
      <c r="BU213" s="30">
        <v>33.480820000000001</v>
      </c>
      <c r="BV213" s="30">
        <v>33.480820000000001</v>
      </c>
      <c r="BW213" s="30">
        <v>47.26352</v>
      </c>
      <c r="BX213" s="30">
        <v>0</v>
      </c>
      <c r="BY213" s="30">
        <v>17.38627</v>
      </c>
      <c r="BZ213" s="30">
        <v>17.38627</v>
      </c>
      <c r="CA213" s="30">
        <v>0</v>
      </c>
      <c r="CB213" s="36">
        <v>0</v>
      </c>
      <c r="CD213" s="37">
        <v>2.0692930421729677E-2</v>
      </c>
    </row>
    <row r="214" spans="1:82" ht="15" x14ac:dyDescent="0.25">
      <c r="A214" s="22">
        <v>2042</v>
      </c>
      <c r="B214" s="26">
        <v>52048</v>
      </c>
      <c r="C214" s="119">
        <v>69.881460000000004</v>
      </c>
      <c r="D214" s="119">
        <v>55.012340000000002</v>
      </c>
      <c r="E214" s="30">
        <v>60.557580000000002</v>
      </c>
      <c r="F214" s="30">
        <v>45.349020000000003</v>
      </c>
      <c r="G214" s="30">
        <v>61.548279999999998</v>
      </c>
      <c r="H214" s="30">
        <v>46.689430000000002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P214" s="30">
        <v>114.37258113554017</v>
      </c>
      <c r="Q214" s="30">
        <v>115.341449309742</v>
      </c>
      <c r="R214" s="30">
        <v>111.52779133735231</v>
      </c>
      <c r="S214" s="30">
        <v>110.58779133735231</v>
      </c>
      <c r="T214" s="30">
        <v>109.551856151496</v>
      </c>
      <c r="U214" s="30">
        <v>117.93393039755584</v>
      </c>
      <c r="V214" s="30">
        <v>57.921275634808751</v>
      </c>
      <c r="W214" s="30">
        <v>19.733115238055099</v>
      </c>
      <c r="X214" s="30">
        <v>18.836155454507139</v>
      </c>
      <c r="Y214" s="36">
        <v>68.753361778830495</v>
      </c>
      <c r="AA214" s="29">
        <v>6.8396616487687298</v>
      </c>
      <c r="AB214" s="30">
        <v>6.410387272576906</v>
      </c>
      <c r="AC214" s="30">
        <v>6.2298749256064445</v>
      </c>
      <c r="AD214" s="30">
        <v>6.8824446104090802</v>
      </c>
      <c r="AE214" s="30">
        <v>6.5951769986782915</v>
      </c>
      <c r="AF214" s="30">
        <v>6.8208678047845295</v>
      </c>
      <c r="AG214" s="36">
        <v>0.35266729739370606</v>
      </c>
      <c r="AI214" s="30">
        <v>21.21132128308659</v>
      </c>
      <c r="AJ214" s="36">
        <v>8.2768276122005169</v>
      </c>
      <c r="AL214" s="31">
        <v>0.56204547959514495</v>
      </c>
      <c r="AM214" s="31">
        <v>0.82322022478990353</v>
      </c>
      <c r="AO214" s="32">
        <v>2.7653874563238197</v>
      </c>
      <c r="AP214" s="33">
        <v>2.7653874563238197</v>
      </c>
      <c r="AQ214" s="34">
        <v>492.78456090973344</v>
      </c>
      <c r="AR214" s="35">
        <v>703.97794415676219</v>
      </c>
      <c r="AT214" s="71">
        <v>31.723038597466001</v>
      </c>
      <c r="AU214" s="36">
        <v>31.723038597466001</v>
      </c>
      <c r="AV214" s="36">
        <v>0</v>
      </c>
      <c r="AX214" s="29">
        <v>10.90128521547317</v>
      </c>
      <c r="AY214" s="30">
        <v>8.8782808482993332</v>
      </c>
      <c r="AZ214" s="30">
        <v>9.0235262962913119</v>
      </c>
      <c r="BA214" s="30">
        <v>0</v>
      </c>
      <c r="BB214" s="30">
        <v>0</v>
      </c>
      <c r="BC214" s="36">
        <v>0</v>
      </c>
      <c r="BE214" s="53">
        <v>261.61085714285713</v>
      </c>
      <c r="BF214" s="36">
        <v>259.45185714285714</v>
      </c>
      <c r="BH214" s="29">
        <v>42</v>
      </c>
      <c r="BI214" s="29">
        <v>17.38627</v>
      </c>
      <c r="BJ214" s="30">
        <v>17.38627</v>
      </c>
      <c r="BK214" s="30">
        <v>17.38627</v>
      </c>
      <c r="BL214" s="30">
        <v>17.38627</v>
      </c>
      <c r="BM214" s="30">
        <v>17.38627</v>
      </c>
      <c r="BN214" s="30">
        <v>17.38627</v>
      </c>
      <c r="BO214" s="30">
        <v>17.38627</v>
      </c>
      <c r="BP214" s="30">
        <v>19.180789999999998</v>
      </c>
      <c r="BQ214" s="30">
        <v>33.480820000000001</v>
      </c>
      <c r="BR214" s="30">
        <v>33.480820000000001</v>
      </c>
      <c r="BS214" s="30">
        <v>33.480820000000001</v>
      </c>
      <c r="BT214" s="30">
        <v>33.480820000000001</v>
      </c>
      <c r="BU214" s="30">
        <v>33.480820000000001</v>
      </c>
      <c r="BV214" s="30">
        <v>33.480820000000001</v>
      </c>
      <c r="BW214" s="30">
        <v>47.26352</v>
      </c>
      <c r="BX214" s="30">
        <v>0</v>
      </c>
      <c r="BY214" s="30">
        <v>17.38627</v>
      </c>
      <c r="BZ214" s="30">
        <v>17.38627</v>
      </c>
      <c r="CA214" s="30">
        <v>0</v>
      </c>
      <c r="CB214" s="36">
        <v>0</v>
      </c>
      <c r="CD214" s="37">
        <v>2.0692930421729677E-2</v>
      </c>
    </row>
    <row r="215" spans="1:82" ht="15" x14ac:dyDescent="0.25">
      <c r="A215" s="22">
        <v>2042</v>
      </c>
      <c r="B215" s="26">
        <v>52079</v>
      </c>
      <c r="C215" s="119">
        <v>64.023110000000003</v>
      </c>
      <c r="D215" s="119">
        <v>51.065579999999997</v>
      </c>
      <c r="E215" s="30">
        <v>54.722250000000003</v>
      </c>
      <c r="F215" s="30">
        <v>35.997100000000003</v>
      </c>
      <c r="G215" s="30">
        <v>54.076439999999998</v>
      </c>
      <c r="H215" s="30">
        <v>35.174639999999997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P215" s="30">
        <v>114.37258113554017</v>
      </c>
      <c r="Q215" s="30">
        <v>115.341449309742</v>
      </c>
      <c r="R215" s="30">
        <v>111.52779133735231</v>
      </c>
      <c r="S215" s="30">
        <v>110.58779133735231</v>
      </c>
      <c r="T215" s="30">
        <v>109.551856151496</v>
      </c>
      <c r="U215" s="30">
        <v>117.93393039755584</v>
      </c>
      <c r="V215" s="30">
        <v>57.921275634808751</v>
      </c>
      <c r="W215" s="30">
        <v>19.733115238055099</v>
      </c>
      <c r="X215" s="30">
        <v>18.836155454507139</v>
      </c>
      <c r="Y215" s="36">
        <v>68.753361778830495</v>
      </c>
      <c r="AA215" s="29">
        <v>6.7652551054605299</v>
      </c>
      <c r="AB215" s="30">
        <v>6.2048392497195346</v>
      </c>
      <c r="AC215" s="30">
        <v>5.7351406064811714</v>
      </c>
      <c r="AD215" s="30">
        <v>6.6730713378622788</v>
      </c>
      <c r="AE215" s="30">
        <v>6.4666829829321522</v>
      </c>
      <c r="AF215" s="30">
        <v>6.7105833358535776</v>
      </c>
      <c r="AG215" s="36">
        <v>0.35328599544444883</v>
      </c>
      <c r="AI215" s="30">
        <v>21.136914739778391</v>
      </c>
      <c r="AJ215" s="36">
        <v>8.2024210688923151</v>
      </c>
      <c r="AL215" s="31">
        <v>0.56204547959514495</v>
      </c>
      <c r="AM215" s="31">
        <v>0.82322022478990353</v>
      </c>
      <c r="AO215" s="32">
        <v>2.7653874563238197</v>
      </c>
      <c r="AP215" s="33">
        <v>2.7653874563238197</v>
      </c>
      <c r="AQ215" s="34">
        <v>492.78456090973344</v>
      </c>
      <c r="AR215" s="35">
        <v>703.97794415676219</v>
      </c>
      <c r="AT215" s="71">
        <v>31.723038597466001</v>
      </c>
      <c r="AU215" s="36">
        <v>31.723038597466001</v>
      </c>
      <c r="AV215" s="36">
        <v>0</v>
      </c>
      <c r="AX215" s="29">
        <v>10.318254417774629</v>
      </c>
      <c r="AY215" s="30">
        <v>8.1546189446195747</v>
      </c>
      <c r="AZ215" s="30">
        <v>8.0583814094190878</v>
      </c>
      <c r="BA215" s="30">
        <v>0</v>
      </c>
      <c r="BB215" s="30">
        <v>0</v>
      </c>
      <c r="BC215" s="36">
        <v>0</v>
      </c>
      <c r="BE215" s="53">
        <v>261.61085714285713</v>
      </c>
      <c r="BF215" s="36">
        <v>259.45185714285714</v>
      </c>
      <c r="BH215" s="29">
        <v>42</v>
      </c>
      <c r="BI215" s="29">
        <v>17.38627</v>
      </c>
      <c r="BJ215" s="30">
        <v>17.38627</v>
      </c>
      <c r="BK215" s="30">
        <v>17.38627</v>
      </c>
      <c r="BL215" s="30">
        <v>17.38627</v>
      </c>
      <c r="BM215" s="30">
        <v>17.38627</v>
      </c>
      <c r="BN215" s="30">
        <v>17.38627</v>
      </c>
      <c r="BO215" s="30">
        <v>17.38627</v>
      </c>
      <c r="BP215" s="30">
        <v>19.180789999999998</v>
      </c>
      <c r="BQ215" s="30">
        <v>33.480820000000001</v>
      </c>
      <c r="BR215" s="30">
        <v>33.480820000000001</v>
      </c>
      <c r="BS215" s="30">
        <v>33.480820000000001</v>
      </c>
      <c r="BT215" s="30">
        <v>33.480820000000001</v>
      </c>
      <c r="BU215" s="30">
        <v>33.480820000000001</v>
      </c>
      <c r="BV215" s="30">
        <v>33.480820000000001</v>
      </c>
      <c r="BW215" s="30">
        <v>47.26352</v>
      </c>
      <c r="BX215" s="30">
        <v>0</v>
      </c>
      <c r="BY215" s="30">
        <v>17.38627</v>
      </c>
      <c r="BZ215" s="30">
        <v>17.38627</v>
      </c>
      <c r="CA215" s="30">
        <v>0</v>
      </c>
      <c r="CB215" s="36">
        <v>0</v>
      </c>
      <c r="CD215" s="37">
        <v>2.0692930421729677E-2</v>
      </c>
    </row>
    <row r="216" spans="1:82" ht="15" x14ac:dyDescent="0.25">
      <c r="A216" s="22">
        <v>2042</v>
      </c>
      <c r="B216" s="26">
        <v>52110</v>
      </c>
      <c r="C216" s="119">
        <v>54.933320000000002</v>
      </c>
      <c r="D216" s="119">
        <v>47.504519999999999</v>
      </c>
      <c r="E216" s="30">
        <v>48.152940000000001</v>
      </c>
      <c r="F216" s="30">
        <v>39.22157</v>
      </c>
      <c r="G216" s="30">
        <v>47.11927</v>
      </c>
      <c r="H216" s="30">
        <v>37.08511</v>
      </c>
      <c r="I216" s="30">
        <v>0</v>
      </c>
      <c r="J216" s="30">
        <v>0</v>
      </c>
      <c r="K216" s="30">
        <v>0</v>
      </c>
      <c r="L216" s="30">
        <v>0</v>
      </c>
      <c r="M216" s="30">
        <v>0</v>
      </c>
      <c r="N216" s="30">
        <v>0</v>
      </c>
      <c r="P216" s="30">
        <v>114.37258113554017</v>
      </c>
      <c r="Q216" s="30">
        <v>115.341449309742</v>
      </c>
      <c r="R216" s="30">
        <v>111.52779133735231</v>
      </c>
      <c r="S216" s="30">
        <v>110.58779133735231</v>
      </c>
      <c r="T216" s="30">
        <v>109.551856151496</v>
      </c>
      <c r="U216" s="30">
        <v>117.93393039755584</v>
      </c>
      <c r="V216" s="30">
        <v>57.921275634808751</v>
      </c>
      <c r="W216" s="30">
        <v>19.733115238055099</v>
      </c>
      <c r="X216" s="30">
        <v>18.836155454507139</v>
      </c>
      <c r="Y216" s="36">
        <v>68.753361778830495</v>
      </c>
      <c r="AA216" s="29">
        <v>6.4779407195744003</v>
      </c>
      <c r="AB216" s="30">
        <v>5.9512285814189401</v>
      </c>
      <c r="AC216" s="30">
        <v>5.7544250667292483</v>
      </c>
      <c r="AD216" s="30">
        <v>6.4147409738104573</v>
      </c>
      <c r="AE216" s="30">
        <v>6.1573743768321254</v>
      </c>
      <c r="AF216" s="30">
        <v>6.4155008155155508</v>
      </c>
      <c r="AG216" s="36">
        <v>0.35389480600792939</v>
      </c>
      <c r="AI216" s="30">
        <v>20.849600353892264</v>
      </c>
      <c r="AJ216" s="36">
        <v>7.9151066830061865</v>
      </c>
      <c r="AL216" s="31">
        <v>0.56204547959514495</v>
      </c>
      <c r="AM216" s="31">
        <v>0.82322022478990353</v>
      </c>
      <c r="AO216" s="32">
        <v>2.7653874563238197</v>
      </c>
      <c r="AP216" s="33">
        <v>2.7653874563238197</v>
      </c>
      <c r="AQ216" s="34">
        <v>492.78456090973344</v>
      </c>
      <c r="AR216" s="35">
        <v>703.97794415676219</v>
      </c>
      <c r="AT216" s="71">
        <v>31.723038597466001</v>
      </c>
      <c r="AU216" s="36">
        <v>31.723038597466001</v>
      </c>
      <c r="AV216" s="36">
        <v>0</v>
      </c>
      <c r="AX216" s="29">
        <v>9.2305847857220691</v>
      </c>
      <c r="AY216" s="30">
        <v>7.5057180077889871</v>
      </c>
      <c r="AZ216" s="30">
        <v>7.3445973050216953</v>
      </c>
      <c r="BA216" s="30">
        <v>0</v>
      </c>
      <c r="BB216" s="30">
        <v>0</v>
      </c>
      <c r="BC216" s="36">
        <v>0</v>
      </c>
      <c r="BE216" s="53">
        <v>261.61085714285713</v>
      </c>
      <c r="BF216" s="36">
        <v>259.45185714285714</v>
      </c>
      <c r="BH216" s="29">
        <v>42</v>
      </c>
      <c r="BI216" s="29">
        <v>17.38627</v>
      </c>
      <c r="BJ216" s="30">
        <v>17.38627</v>
      </c>
      <c r="BK216" s="30">
        <v>17.38627</v>
      </c>
      <c r="BL216" s="30">
        <v>17.38627</v>
      </c>
      <c r="BM216" s="30">
        <v>17.38627</v>
      </c>
      <c r="BN216" s="30">
        <v>17.38627</v>
      </c>
      <c r="BO216" s="30">
        <v>17.38627</v>
      </c>
      <c r="BP216" s="30">
        <v>19.180789999999998</v>
      </c>
      <c r="BQ216" s="30">
        <v>33.480820000000001</v>
      </c>
      <c r="BR216" s="30">
        <v>33.480820000000001</v>
      </c>
      <c r="BS216" s="30">
        <v>33.480820000000001</v>
      </c>
      <c r="BT216" s="30">
        <v>33.480820000000001</v>
      </c>
      <c r="BU216" s="30">
        <v>33.480820000000001</v>
      </c>
      <c r="BV216" s="30">
        <v>33.480820000000001</v>
      </c>
      <c r="BW216" s="30">
        <v>47.26352</v>
      </c>
      <c r="BX216" s="30">
        <v>0</v>
      </c>
      <c r="BY216" s="30">
        <v>17.38627</v>
      </c>
      <c r="BZ216" s="30">
        <v>17.38627</v>
      </c>
      <c r="CA216" s="30">
        <v>0</v>
      </c>
      <c r="CB216" s="36">
        <v>0</v>
      </c>
      <c r="CD216" s="37">
        <v>2.0692930421729677E-2</v>
      </c>
    </row>
    <row r="217" spans="1:82" ht="15" x14ac:dyDescent="0.25">
      <c r="A217" s="22">
        <v>2042</v>
      </c>
      <c r="B217" s="26">
        <v>52140</v>
      </c>
      <c r="C217" s="119">
        <v>46.04222</v>
      </c>
      <c r="D217" s="119">
        <v>44.09731</v>
      </c>
      <c r="E217" s="30">
        <v>32.467190000000002</v>
      </c>
      <c r="F217" s="30">
        <v>25.02244</v>
      </c>
      <c r="G217" s="30">
        <v>33.685360000000003</v>
      </c>
      <c r="H217" s="30">
        <v>27.037890000000001</v>
      </c>
      <c r="I217" s="30">
        <v>0</v>
      </c>
      <c r="J217" s="30">
        <v>0</v>
      </c>
      <c r="K217" s="30">
        <v>0</v>
      </c>
      <c r="L217" s="30">
        <v>0</v>
      </c>
      <c r="M217" s="30">
        <v>0</v>
      </c>
      <c r="N217" s="30">
        <v>0</v>
      </c>
      <c r="P217" s="30">
        <v>114.37258113554017</v>
      </c>
      <c r="Q217" s="30">
        <v>115.341449309742</v>
      </c>
      <c r="R217" s="30">
        <v>111.52779133735231</v>
      </c>
      <c r="S217" s="30">
        <v>110.58779133735231</v>
      </c>
      <c r="T217" s="30">
        <v>109.551856151496</v>
      </c>
      <c r="U217" s="30">
        <v>117.93393039755584</v>
      </c>
      <c r="V217" s="30">
        <v>57.921275634808751</v>
      </c>
      <c r="W217" s="30">
        <v>19.733115238055099</v>
      </c>
      <c r="X217" s="30">
        <v>18.836155454507139</v>
      </c>
      <c r="Y217" s="36">
        <v>68.753361778830495</v>
      </c>
      <c r="AA217" s="29">
        <v>6.1755385457498599</v>
      </c>
      <c r="AB217" s="30">
        <v>5.6229286585593963</v>
      </c>
      <c r="AC217" s="30">
        <v>5.4950342981708644</v>
      </c>
      <c r="AD217" s="30">
        <v>6.0803313878147724</v>
      </c>
      <c r="AE217" s="30">
        <v>5.8797298987262137</v>
      </c>
      <c r="AF217" s="30">
        <v>6.0641604359946983</v>
      </c>
      <c r="AG217" s="36">
        <v>0.35450563097023008</v>
      </c>
      <c r="AI217" s="30">
        <v>20.547198180067721</v>
      </c>
      <c r="AJ217" s="36">
        <v>7.6127045091816461</v>
      </c>
      <c r="AL217" s="31">
        <v>0.56204547959514495</v>
      </c>
      <c r="AM217" s="31">
        <v>0.82322022478990353</v>
      </c>
      <c r="AO217" s="32">
        <v>2.7653874563238197</v>
      </c>
      <c r="AP217" s="33">
        <v>2.7653874563238197</v>
      </c>
      <c r="AQ217" s="34">
        <v>0</v>
      </c>
      <c r="AR217" s="35">
        <v>0</v>
      </c>
      <c r="AT217" s="71">
        <v>31.723038597466001</v>
      </c>
      <c r="AU217" s="36">
        <v>31.723038597466001</v>
      </c>
      <c r="AV217" s="36">
        <v>0</v>
      </c>
      <c r="AX217" s="29">
        <v>8.188298802246603</v>
      </c>
      <c r="AY217" s="30">
        <v>5.3539464106665644</v>
      </c>
      <c r="AZ217" s="30">
        <v>5.5548266500430454</v>
      </c>
      <c r="BA217" s="30">
        <v>0</v>
      </c>
      <c r="BB217" s="30">
        <v>0</v>
      </c>
      <c r="BC217" s="36">
        <v>0</v>
      </c>
      <c r="BE217" s="53">
        <v>261.61085714285713</v>
      </c>
      <c r="BF217" s="36">
        <v>259.45185714285714</v>
      </c>
      <c r="BH217" s="29">
        <v>42</v>
      </c>
      <c r="BI217" s="29">
        <v>17.38627</v>
      </c>
      <c r="BJ217" s="30">
        <v>17.38627</v>
      </c>
      <c r="BK217" s="30">
        <v>17.38627</v>
      </c>
      <c r="BL217" s="30">
        <v>17.38627</v>
      </c>
      <c r="BM217" s="30">
        <v>17.38627</v>
      </c>
      <c r="BN217" s="30">
        <v>17.38627</v>
      </c>
      <c r="BO217" s="30">
        <v>17.38627</v>
      </c>
      <c r="BP217" s="30">
        <v>19.180789999999998</v>
      </c>
      <c r="BQ217" s="30">
        <v>33.480820000000001</v>
      </c>
      <c r="BR217" s="30">
        <v>33.480820000000001</v>
      </c>
      <c r="BS217" s="30">
        <v>33.480820000000001</v>
      </c>
      <c r="BT217" s="30">
        <v>33.480820000000001</v>
      </c>
      <c r="BU217" s="30">
        <v>33.480820000000001</v>
      </c>
      <c r="BV217" s="30">
        <v>33.480820000000001</v>
      </c>
      <c r="BW217" s="30">
        <v>47.26352</v>
      </c>
      <c r="BX217" s="30">
        <v>0</v>
      </c>
      <c r="BY217" s="30">
        <v>17.38627</v>
      </c>
      <c r="BZ217" s="30">
        <v>17.38627</v>
      </c>
      <c r="CA217" s="30">
        <v>0</v>
      </c>
      <c r="CB217" s="36">
        <v>0</v>
      </c>
      <c r="CD217" s="37">
        <v>2.0692930421729677E-2</v>
      </c>
    </row>
    <row r="218" spans="1:82" ht="15" x14ac:dyDescent="0.25">
      <c r="A218" s="22">
        <v>2042</v>
      </c>
      <c r="B218" s="26">
        <v>52171</v>
      </c>
      <c r="C218" s="119">
        <v>46.78304</v>
      </c>
      <c r="D218" s="119">
        <v>43.930250000000001</v>
      </c>
      <c r="E218" s="30">
        <v>28.447900000000001</v>
      </c>
      <c r="F218" s="30">
        <v>22.401679999999999</v>
      </c>
      <c r="G218" s="30">
        <v>32.317160000000001</v>
      </c>
      <c r="H218" s="30">
        <v>24.029859999999999</v>
      </c>
      <c r="I218" s="30">
        <v>0</v>
      </c>
      <c r="J218" s="30">
        <v>0</v>
      </c>
      <c r="K218" s="30">
        <v>0</v>
      </c>
      <c r="L218" s="30">
        <v>0</v>
      </c>
      <c r="M218" s="30">
        <v>0</v>
      </c>
      <c r="N218" s="30">
        <v>0</v>
      </c>
      <c r="P218" s="30">
        <v>114.37258113554017</v>
      </c>
      <c r="Q218" s="30">
        <v>115.341449309742</v>
      </c>
      <c r="R218" s="30">
        <v>111.52779133735231</v>
      </c>
      <c r="S218" s="30">
        <v>110.58779133735231</v>
      </c>
      <c r="T218" s="30">
        <v>109.551856151496</v>
      </c>
      <c r="U218" s="30">
        <v>117.93393039755584</v>
      </c>
      <c r="V218" s="30">
        <v>57.921275634808751</v>
      </c>
      <c r="W218" s="30">
        <v>19.733115238055099</v>
      </c>
      <c r="X218" s="30">
        <v>18.836155454507139</v>
      </c>
      <c r="Y218" s="36">
        <v>68.753361778830495</v>
      </c>
      <c r="AA218" s="29">
        <v>6.3057408455790096</v>
      </c>
      <c r="AB218" s="30">
        <v>5.8008279688758639</v>
      </c>
      <c r="AC218" s="30">
        <v>5.5773548133308442</v>
      </c>
      <c r="AD218" s="30">
        <v>6.4333414051479165</v>
      </c>
      <c r="AE218" s="30">
        <v>5.9560569481156662</v>
      </c>
      <c r="AF218" s="30">
        <v>6.2434376554879627</v>
      </c>
      <c r="AG218" s="36">
        <v>0.35512065749402155</v>
      </c>
      <c r="AI218" s="30">
        <v>20.677400479896871</v>
      </c>
      <c r="AJ218" s="36">
        <v>7.7429068090107958</v>
      </c>
      <c r="AL218" s="31">
        <v>0.56204547959514495</v>
      </c>
      <c r="AM218" s="31">
        <v>0.82322022478990353</v>
      </c>
      <c r="AO218" s="32">
        <v>2.7653874563238197</v>
      </c>
      <c r="AP218" s="33">
        <v>2.7653874563238197</v>
      </c>
      <c r="AQ218" s="34">
        <v>0</v>
      </c>
      <c r="AR218" s="35">
        <v>0</v>
      </c>
      <c r="AT218" s="71">
        <v>31.723038597466001</v>
      </c>
      <c r="AU218" s="36">
        <v>31.723038597466001</v>
      </c>
      <c r="AV218" s="36">
        <v>0</v>
      </c>
      <c r="AX218" s="29">
        <v>8.0648900900031411</v>
      </c>
      <c r="AY218" s="30">
        <v>4.5564481572094158</v>
      </c>
      <c r="AZ218" s="30">
        <v>5.176180460710345</v>
      </c>
      <c r="BA218" s="30">
        <v>0</v>
      </c>
      <c r="BB218" s="30">
        <v>0</v>
      </c>
      <c r="BC218" s="36">
        <v>0</v>
      </c>
      <c r="BE218" s="53">
        <v>261.61085714285713</v>
      </c>
      <c r="BF218" s="36">
        <v>259.45185714285714</v>
      </c>
      <c r="BH218" s="29">
        <v>42</v>
      </c>
      <c r="BI218" s="29">
        <v>17.38627</v>
      </c>
      <c r="BJ218" s="30">
        <v>17.38627</v>
      </c>
      <c r="BK218" s="30">
        <v>17.38627</v>
      </c>
      <c r="BL218" s="30">
        <v>17.38627</v>
      </c>
      <c r="BM218" s="30">
        <v>17.38627</v>
      </c>
      <c r="BN218" s="30">
        <v>17.38627</v>
      </c>
      <c r="BO218" s="30">
        <v>17.38627</v>
      </c>
      <c r="BP218" s="30">
        <v>19.180789999999998</v>
      </c>
      <c r="BQ218" s="30">
        <v>33.480820000000001</v>
      </c>
      <c r="BR218" s="30">
        <v>33.480820000000001</v>
      </c>
      <c r="BS218" s="30">
        <v>33.480820000000001</v>
      </c>
      <c r="BT218" s="30">
        <v>33.480820000000001</v>
      </c>
      <c r="BU218" s="30">
        <v>33.480820000000001</v>
      </c>
      <c r="BV218" s="30">
        <v>33.480820000000001</v>
      </c>
      <c r="BW218" s="30">
        <v>47.26352</v>
      </c>
      <c r="BX218" s="30">
        <v>0</v>
      </c>
      <c r="BY218" s="30">
        <v>17.38627</v>
      </c>
      <c r="BZ218" s="30">
        <v>17.38627</v>
      </c>
      <c r="CA218" s="30">
        <v>0</v>
      </c>
      <c r="CB218" s="36">
        <v>0</v>
      </c>
      <c r="CD218" s="37">
        <v>2.0692930421729677E-2</v>
      </c>
    </row>
    <row r="219" spans="1:82" ht="15" x14ac:dyDescent="0.25">
      <c r="A219" s="22">
        <v>2042</v>
      </c>
      <c r="B219" s="26">
        <v>52201</v>
      </c>
      <c r="C219" s="119">
        <v>51.746690000000001</v>
      </c>
      <c r="D219" s="119">
        <v>45.843600000000002</v>
      </c>
      <c r="E219" s="30">
        <v>37.747010000000003</v>
      </c>
      <c r="F219" s="30">
        <v>33.714320000000001</v>
      </c>
      <c r="G219" s="30">
        <v>39.436320000000002</v>
      </c>
      <c r="H219" s="30">
        <v>37.045299999999997</v>
      </c>
      <c r="I219" s="30">
        <v>0</v>
      </c>
      <c r="J219" s="30">
        <v>0</v>
      </c>
      <c r="K219" s="30">
        <v>0</v>
      </c>
      <c r="L219" s="30">
        <v>0</v>
      </c>
      <c r="M219" s="30">
        <v>0</v>
      </c>
      <c r="N219" s="30">
        <v>0</v>
      </c>
      <c r="P219" s="30">
        <v>114.37258113554017</v>
      </c>
      <c r="Q219" s="30">
        <v>115.341449309742</v>
      </c>
      <c r="R219" s="30">
        <v>111.52779133735231</v>
      </c>
      <c r="S219" s="30">
        <v>110.58779133735231</v>
      </c>
      <c r="T219" s="30">
        <v>109.551856151496</v>
      </c>
      <c r="U219" s="30">
        <v>117.93393039755584</v>
      </c>
      <c r="V219" s="30">
        <v>57.921275634808751</v>
      </c>
      <c r="W219" s="30">
        <v>19.733115238055099</v>
      </c>
      <c r="X219" s="30">
        <v>18.836155454507139</v>
      </c>
      <c r="Y219" s="36">
        <v>68.753361778830495</v>
      </c>
      <c r="AA219" s="29">
        <v>6.63120380113899</v>
      </c>
      <c r="AB219" s="30">
        <v>6.0117746794957547</v>
      </c>
      <c r="AC219" s="30">
        <v>5.4251224640252262</v>
      </c>
      <c r="AD219" s="30">
        <v>6.6482138350623439</v>
      </c>
      <c r="AE219" s="30">
        <v>6.2753712383528928</v>
      </c>
      <c r="AF219" s="30">
        <v>6.5276743894702989</v>
      </c>
      <c r="AG219" s="36">
        <v>0.35574134786468348</v>
      </c>
      <c r="AI219" s="30">
        <v>21.002863435456852</v>
      </c>
      <c r="AJ219" s="36">
        <v>8.068369764570777</v>
      </c>
      <c r="AL219" s="31">
        <v>0.56204547959514495</v>
      </c>
      <c r="AM219" s="31">
        <v>0.82322022478990353</v>
      </c>
      <c r="AO219" s="32">
        <v>2.7653874563238197</v>
      </c>
      <c r="AP219" s="33">
        <v>2.7653874563238197</v>
      </c>
      <c r="AQ219" s="34">
        <v>0</v>
      </c>
      <c r="AR219" s="35">
        <v>0</v>
      </c>
      <c r="AT219" s="71">
        <v>31.723038597466001</v>
      </c>
      <c r="AU219" s="36">
        <v>31.723038597466001</v>
      </c>
      <c r="AV219" s="36">
        <v>0</v>
      </c>
      <c r="AX219" s="29">
        <v>8.6075564635666488</v>
      </c>
      <c r="AY219" s="30">
        <v>5.78261226707159</v>
      </c>
      <c r="AZ219" s="30">
        <v>6.0414042807671571</v>
      </c>
      <c r="BA219" s="30">
        <v>0</v>
      </c>
      <c r="BB219" s="30">
        <v>0</v>
      </c>
      <c r="BC219" s="36">
        <v>0</v>
      </c>
      <c r="BE219" s="53">
        <v>261.61085714285713</v>
      </c>
      <c r="BF219" s="36">
        <v>259.45185714285714</v>
      </c>
      <c r="BH219" s="29">
        <v>42</v>
      </c>
      <c r="BI219" s="29">
        <v>17.38627</v>
      </c>
      <c r="BJ219" s="30">
        <v>17.38627</v>
      </c>
      <c r="BK219" s="30">
        <v>17.38627</v>
      </c>
      <c r="BL219" s="30">
        <v>17.38627</v>
      </c>
      <c r="BM219" s="30">
        <v>17.38627</v>
      </c>
      <c r="BN219" s="30">
        <v>17.38627</v>
      </c>
      <c r="BO219" s="30">
        <v>17.38627</v>
      </c>
      <c r="BP219" s="30">
        <v>19.180789999999998</v>
      </c>
      <c r="BQ219" s="30">
        <v>33.480820000000001</v>
      </c>
      <c r="BR219" s="30">
        <v>33.480820000000001</v>
      </c>
      <c r="BS219" s="30">
        <v>33.480820000000001</v>
      </c>
      <c r="BT219" s="30">
        <v>33.480820000000001</v>
      </c>
      <c r="BU219" s="30">
        <v>33.480820000000001</v>
      </c>
      <c r="BV219" s="30">
        <v>33.480820000000001</v>
      </c>
      <c r="BW219" s="30">
        <v>47.26352</v>
      </c>
      <c r="BX219" s="30">
        <v>0</v>
      </c>
      <c r="BY219" s="30">
        <v>17.38627</v>
      </c>
      <c r="BZ219" s="30">
        <v>17.38627</v>
      </c>
      <c r="CA219" s="30">
        <v>0</v>
      </c>
      <c r="CB219" s="36">
        <v>0</v>
      </c>
      <c r="CD219" s="37">
        <v>2.0692930421729677E-2</v>
      </c>
    </row>
    <row r="220" spans="1:82" ht="15" x14ac:dyDescent="0.25">
      <c r="A220" s="22">
        <v>2043</v>
      </c>
      <c r="B220" s="26">
        <v>52232</v>
      </c>
      <c r="C220" s="119">
        <v>49.120640000000002</v>
      </c>
      <c r="D220" s="119">
        <v>45.364339999999999</v>
      </c>
      <c r="E220" s="30">
        <v>38.59666</v>
      </c>
      <c r="F220" s="30">
        <v>36.600020000000001</v>
      </c>
      <c r="G220" s="30">
        <v>41.122100000000003</v>
      </c>
      <c r="H220" s="30">
        <v>36.437089999999998</v>
      </c>
      <c r="I220" s="30">
        <v>0</v>
      </c>
      <c r="J220" s="30">
        <v>0</v>
      </c>
      <c r="K220" s="30">
        <v>0</v>
      </c>
      <c r="L220" s="30">
        <v>0</v>
      </c>
      <c r="M220" s="30">
        <v>0</v>
      </c>
      <c r="N220" s="30">
        <v>0</v>
      </c>
      <c r="P220" s="30">
        <v>114.49773441984802</v>
      </c>
      <c r="Q220" s="30">
        <v>115.46766278726101</v>
      </c>
      <c r="R220" s="30">
        <v>111.64895627577056</v>
      </c>
      <c r="S220" s="30">
        <v>110.70895627577056</v>
      </c>
      <c r="T220" s="30">
        <v>104.58681100716601</v>
      </c>
      <c r="U220" s="30">
        <v>112.77028344745266</v>
      </c>
      <c r="V220" s="30">
        <v>57.985673993174103</v>
      </c>
      <c r="W220" s="30">
        <v>19.318089459119399</v>
      </c>
      <c r="X220" s="30">
        <v>18.439994483704883</v>
      </c>
      <c r="Y220" s="36">
        <v>68.741465498846196</v>
      </c>
      <c r="AA220" s="29">
        <v>5.74920071171967</v>
      </c>
      <c r="AB220" s="30">
        <v>5.4613257225426786</v>
      </c>
      <c r="AC220" s="30">
        <v>5.4065039719710146</v>
      </c>
      <c r="AD220" s="30">
        <v>6.0875210203851147</v>
      </c>
      <c r="AE220" s="30">
        <v>5.4490279375833968</v>
      </c>
      <c r="AF220" s="30">
        <v>5.7878687746922841</v>
      </c>
      <c r="AG220" s="36">
        <v>0.35637688260989142</v>
      </c>
      <c r="AI220" s="30">
        <v>20.120860346037528</v>
      </c>
      <c r="AJ220" s="36">
        <v>7.1863666751514561</v>
      </c>
      <c r="AL220" s="31">
        <v>0.57492225701693411</v>
      </c>
      <c r="AM220" s="31">
        <v>0.84339711579446852</v>
      </c>
      <c r="AO220" s="32">
        <v>2.8228533578349686</v>
      </c>
      <c r="AP220" s="33">
        <v>2.8228533578349686</v>
      </c>
      <c r="AQ220" s="34">
        <v>0</v>
      </c>
      <c r="AR220" s="35">
        <v>0</v>
      </c>
      <c r="AT220" s="71">
        <v>32.382256533639001</v>
      </c>
      <c r="AU220" s="36">
        <v>32.382256533639001</v>
      </c>
      <c r="AV220" s="36">
        <v>0</v>
      </c>
      <c r="AX220" s="29">
        <v>8.994270346711799</v>
      </c>
      <c r="AY220" s="30">
        <v>6.6685444163429599</v>
      </c>
      <c r="AZ220" s="30">
        <v>7.1048777366564062</v>
      </c>
      <c r="BA220" s="30">
        <v>0</v>
      </c>
      <c r="BB220" s="30">
        <v>0</v>
      </c>
      <c r="BC220" s="36">
        <v>0</v>
      </c>
      <c r="BE220" s="53">
        <v>264.44885714285715</v>
      </c>
      <c r="BF220" s="36">
        <v>262.27285714285716</v>
      </c>
      <c r="BH220" s="29">
        <v>43</v>
      </c>
      <c r="BI220" s="29">
        <v>18.6755</v>
      </c>
      <c r="BJ220" s="30">
        <v>18.6755</v>
      </c>
      <c r="BK220" s="30">
        <v>18.6755</v>
      </c>
      <c r="BL220" s="30">
        <v>18.6755</v>
      </c>
      <c r="BM220" s="30">
        <v>18.6755</v>
      </c>
      <c r="BN220" s="30">
        <v>18.6755</v>
      </c>
      <c r="BO220" s="30">
        <v>18.6755</v>
      </c>
      <c r="BP220" s="30">
        <v>21.259609999999999</v>
      </c>
      <c r="BQ220" s="30">
        <v>36.305700000000002</v>
      </c>
      <c r="BR220" s="30">
        <v>36.305700000000002</v>
      </c>
      <c r="BS220" s="30">
        <v>36.305700000000002</v>
      </c>
      <c r="BT220" s="30">
        <v>36.305700000000002</v>
      </c>
      <c r="BU220" s="30">
        <v>36.305700000000002</v>
      </c>
      <c r="BV220" s="30">
        <v>36.305700000000002</v>
      </c>
      <c r="BW220" s="30">
        <v>48.286189999999998</v>
      </c>
      <c r="BX220" s="30">
        <v>0</v>
      </c>
      <c r="BY220" s="30">
        <v>18.6755</v>
      </c>
      <c r="BZ220" s="30">
        <v>18.6755</v>
      </c>
      <c r="CA220" s="30">
        <v>0</v>
      </c>
      <c r="CB220" s="36">
        <v>0</v>
      </c>
      <c r="CD220" s="37">
        <v>2.0780415915945902E-2</v>
      </c>
    </row>
    <row r="221" spans="1:82" ht="15" x14ac:dyDescent="0.25">
      <c r="A221" s="22">
        <v>2043</v>
      </c>
      <c r="B221" s="26">
        <v>52263</v>
      </c>
      <c r="C221" s="119">
        <v>39.890590000000003</v>
      </c>
      <c r="D221" s="119">
        <v>37.845140000000001</v>
      </c>
      <c r="E221" s="30">
        <v>38.985370000000003</v>
      </c>
      <c r="F221" s="30">
        <v>30.89012</v>
      </c>
      <c r="G221" s="30">
        <v>39.457000000000001</v>
      </c>
      <c r="H221" s="30">
        <v>32.512349999999998</v>
      </c>
      <c r="I221" s="30">
        <v>0</v>
      </c>
      <c r="J221" s="30">
        <v>0</v>
      </c>
      <c r="K221" s="30">
        <v>0</v>
      </c>
      <c r="L221" s="30">
        <v>0</v>
      </c>
      <c r="M221" s="30">
        <v>0</v>
      </c>
      <c r="N221" s="30">
        <v>0</v>
      </c>
      <c r="P221" s="30">
        <v>114.49773441984802</v>
      </c>
      <c r="Q221" s="30">
        <v>115.46766278726101</v>
      </c>
      <c r="R221" s="30">
        <v>111.64895627577056</v>
      </c>
      <c r="S221" s="30">
        <v>110.70895627577056</v>
      </c>
      <c r="T221" s="30">
        <v>104.58681100716601</v>
      </c>
      <c r="U221" s="30">
        <v>112.77028344745266</v>
      </c>
      <c r="V221" s="30">
        <v>57.985673993174103</v>
      </c>
      <c r="W221" s="30">
        <v>19.318089459119399</v>
      </c>
      <c r="X221" s="30">
        <v>18.439994483704883</v>
      </c>
      <c r="Y221" s="36">
        <v>68.741465498846196</v>
      </c>
      <c r="AA221" s="29">
        <v>5.5310905368966896</v>
      </c>
      <c r="AB221" s="30">
        <v>4.6903226048311115</v>
      </c>
      <c r="AC221" s="30">
        <v>4.8146819224487345</v>
      </c>
      <c r="AD221" s="30">
        <v>5.3021695309617831</v>
      </c>
      <c r="AE221" s="30">
        <v>4.9613814372557306</v>
      </c>
      <c r="AF221" s="30">
        <v>4.927806559910767</v>
      </c>
      <c r="AG221" s="36">
        <v>0.35698427001856264</v>
      </c>
      <c r="AI221" s="30">
        <v>19.902750171214549</v>
      </c>
      <c r="AJ221" s="36">
        <v>6.9682565003284758</v>
      </c>
      <c r="AL221" s="31">
        <v>0.57492225701693411</v>
      </c>
      <c r="AM221" s="31">
        <v>0.84339711579446852</v>
      </c>
      <c r="AO221" s="32">
        <v>2.8228533578349686</v>
      </c>
      <c r="AP221" s="33">
        <v>2.8228533578349686</v>
      </c>
      <c r="AQ221" s="34">
        <v>0</v>
      </c>
      <c r="AR221" s="35">
        <v>0</v>
      </c>
      <c r="AT221" s="71">
        <v>32.382256533639001</v>
      </c>
      <c r="AU221" s="36">
        <v>32.382256533639001</v>
      </c>
      <c r="AV221" s="36">
        <v>0</v>
      </c>
      <c r="AX221" s="29">
        <v>8.5048712766392711</v>
      </c>
      <c r="AY221" s="30">
        <v>7.9113028334265527</v>
      </c>
      <c r="AZ221" s="30">
        <v>8.0070107298843514</v>
      </c>
      <c r="BA221" s="30">
        <v>0</v>
      </c>
      <c r="BB221" s="30">
        <v>0</v>
      </c>
      <c r="BC221" s="36">
        <v>0</v>
      </c>
      <c r="BE221" s="53">
        <v>264.44885714285715</v>
      </c>
      <c r="BF221" s="36">
        <v>262.27285714285716</v>
      </c>
      <c r="BH221" s="29">
        <v>43</v>
      </c>
      <c r="BI221" s="29">
        <v>18.6755</v>
      </c>
      <c r="BJ221" s="30">
        <v>18.6755</v>
      </c>
      <c r="BK221" s="30">
        <v>18.6755</v>
      </c>
      <c r="BL221" s="30">
        <v>18.6755</v>
      </c>
      <c r="BM221" s="30">
        <v>18.6755</v>
      </c>
      <c r="BN221" s="30">
        <v>18.6755</v>
      </c>
      <c r="BO221" s="30">
        <v>18.6755</v>
      </c>
      <c r="BP221" s="30">
        <v>21.259609999999999</v>
      </c>
      <c r="BQ221" s="30">
        <v>36.305700000000002</v>
      </c>
      <c r="BR221" s="30">
        <v>36.305700000000002</v>
      </c>
      <c r="BS221" s="30">
        <v>36.305700000000002</v>
      </c>
      <c r="BT221" s="30">
        <v>36.305700000000002</v>
      </c>
      <c r="BU221" s="30">
        <v>36.305700000000002</v>
      </c>
      <c r="BV221" s="30">
        <v>36.305700000000002</v>
      </c>
      <c r="BW221" s="30">
        <v>48.286189999999998</v>
      </c>
      <c r="BX221" s="30">
        <v>0</v>
      </c>
      <c r="BY221" s="30">
        <v>18.6755</v>
      </c>
      <c r="BZ221" s="30">
        <v>18.6755</v>
      </c>
      <c r="CA221" s="30">
        <v>0</v>
      </c>
      <c r="CB221" s="36">
        <v>0</v>
      </c>
      <c r="CD221" s="37">
        <v>2.0780415915945902E-2</v>
      </c>
    </row>
    <row r="222" spans="1:82" ht="15" x14ac:dyDescent="0.25">
      <c r="A222" s="22">
        <v>2043</v>
      </c>
      <c r="B222" s="26">
        <v>52291</v>
      </c>
      <c r="C222" s="119">
        <v>36.905819999999999</v>
      </c>
      <c r="D222" s="119">
        <v>36.212449999999997</v>
      </c>
      <c r="E222" s="30">
        <v>19.52985</v>
      </c>
      <c r="F222" s="30">
        <v>16.102399999999999</v>
      </c>
      <c r="G222" s="30">
        <v>24.122630000000001</v>
      </c>
      <c r="H222" s="30">
        <v>20.827220000000001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P222" s="30">
        <v>114.49773441984802</v>
      </c>
      <c r="Q222" s="30">
        <v>115.46766278726101</v>
      </c>
      <c r="R222" s="30">
        <v>111.64895627577056</v>
      </c>
      <c r="S222" s="30">
        <v>110.70895627577056</v>
      </c>
      <c r="T222" s="30">
        <v>104.58681100716601</v>
      </c>
      <c r="U222" s="30">
        <v>112.77028344745266</v>
      </c>
      <c r="V222" s="30">
        <v>57.985673993174103</v>
      </c>
      <c r="W222" s="30">
        <v>19.318089459119399</v>
      </c>
      <c r="X222" s="30">
        <v>18.439994483704883</v>
      </c>
      <c r="Y222" s="36">
        <v>68.741465498846196</v>
      </c>
      <c r="AA222" s="29">
        <v>5.4430147963954303</v>
      </c>
      <c r="AB222" s="30">
        <v>4.5259492700353263</v>
      </c>
      <c r="AC222" s="30">
        <v>4.7424454232675863</v>
      </c>
      <c r="AD222" s="30">
        <v>5.1347372076185165</v>
      </c>
      <c r="AE222" s="30">
        <v>4.8483324006587116</v>
      </c>
      <c r="AF222" s="30">
        <v>4.7828585925984894</v>
      </c>
      <c r="AG222" s="36">
        <v>0.35759282473630177</v>
      </c>
      <c r="AI222" s="30">
        <v>19.814674430713289</v>
      </c>
      <c r="AJ222" s="36">
        <v>6.8801807598272164</v>
      </c>
      <c r="AL222" s="31">
        <v>0.57492225701693411</v>
      </c>
      <c r="AM222" s="31">
        <v>0.84339711579446852</v>
      </c>
      <c r="AO222" s="32">
        <v>2.8228533578349686</v>
      </c>
      <c r="AP222" s="33">
        <v>2.8228533578349686</v>
      </c>
      <c r="AQ222" s="34">
        <v>0</v>
      </c>
      <c r="AR222" s="35">
        <v>0</v>
      </c>
      <c r="AT222" s="71">
        <v>32.382256533639001</v>
      </c>
      <c r="AU222" s="36">
        <v>32.382256533639001</v>
      </c>
      <c r="AV222" s="36">
        <v>0</v>
      </c>
      <c r="AX222" s="29">
        <v>8.1542716893315816</v>
      </c>
      <c r="AY222" s="30">
        <v>4.0833007336287537</v>
      </c>
      <c r="AZ222" s="30">
        <v>5.0435591044506225</v>
      </c>
      <c r="BA222" s="30">
        <v>0</v>
      </c>
      <c r="BB222" s="30">
        <v>0</v>
      </c>
      <c r="BC222" s="36">
        <v>0</v>
      </c>
      <c r="BE222" s="53">
        <v>264.44885714285715</v>
      </c>
      <c r="BF222" s="36">
        <v>262.27285714285716</v>
      </c>
      <c r="BH222" s="29">
        <v>43</v>
      </c>
      <c r="BI222" s="29">
        <v>18.6755</v>
      </c>
      <c r="BJ222" s="30">
        <v>18.6755</v>
      </c>
      <c r="BK222" s="30">
        <v>18.6755</v>
      </c>
      <c r="BL222" s="30">
        <v>18.6755</v>
      </c>
      <c r="BM222" s="30">
        <v>18.6755</v>
      </c>
      <c r="BN222" s="30">
        <v>18.6755</v>
      </c>
      <c r="BO222" s="30">
        <v>18.6755</v>
      </c>
      <c r="BP222" s="30">
        <v>21.259609999999999</v>
      </c>
      <c r="BQ222" s="30">
        <v>36.305700000000002</v>
      </c>
      <c r="BR222" s="30">
        <v>36.305700000000002</v>
      </c>
      <c r="BS222" s="30">
        <v>36.305700000000002</v>
      </c>
      <c r="BT222" s="30">
        <v>36.305700000000002</v>
      </c>
      <c r="BU222" s="30">
        <v>36.305700000000002</v>
      </c>
      <c r="BV222" s="30">
        <v>36.305700000000002</v>
      </c>
      <c r="BW222" s="30">
        <v>48.286189999999998</v>
      </c>
      <c r="BX222" s="30">
        <v>0</v>
      </c>
      <c r="BY222" s="30">
        <v>18.6755</v>
      </c>
      <c r="BZ222" s="30">
        <v>18.6755</v>
      </c>
      <c r="CA222" s="30">
        <v>0</v>
      </c>
      <c r="CB222" s="36">
        <v>0</v>
      </c>
      <c r="CD222" s="37">
        <v>2.0780415915945902E-2</v>
      </c>
    </row>
    <row r="223" spans="1:82" ht="15" x14ac:dyDescent="0.25">
      <c r="A223" s="22">
        <v>2043</v>
      </c>
      <c r="B223" s="26">
        <v>52322</v>
      </c>
      <c r="C223" s="119">
        <v>36.749369999999999</v>
      </c>
      <c r="D223" s="119">
        <v>36.169980000000002</v>
      </c>
      <c r="E223" s="30">
        <v>15.855600000000001</v>
      </c>
      <c r="F223" s="30">
        <v>13.70754</v>
      </c>
      <c r="G223" s="30">
        <v>19.554259999999999</v>
      </c>
      <c r="H223" s="30">
        <v>16.448149999999998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P223" s="30">
        <v>114.49773441984802</v>
      </c>
      <c r="Q223" s="30">
        <v>115.46766278726101</v>
      </c>
      <c r="R223" s="30">
        <v>111.64895627577056</v>
      </c>
      <c r="S223" s="30">
        <v>110.70895627577056</v>
      </c>
      <c r="T223" s="30">
        <v>104.58681100716601</v>
      </c>
      <c r="U223" s="30">
        <v>112.77028344745266</v>
      </c>
      <c r="V223" s="30">
        <v>57.985673993174103</v>
      </c>
      <c r="W223" s="30">
        <v>19.318089459119399</v>
      </c>
      <c r="X223" s="30">
        <v>18.439994483704883</v>
      </c>
      <c r="Y223" s="36">
        <v>68.741465498846196</v>
      </c>
      <c r="AA223" s="29">
        <v>5.2834590935162202</v>
      </c>
      <c r="AB223" s="30">
        <v>4.5923801628877357</v>
      </c>
      <c r="AC223" s="30">
        <v>4.6761514967806121</v>
      </c>
      <c r="AD223" s="30">
        <v>5.0306043797049451</v>
      </c>
      <c r="AE223" s="30">
        <v>4.925008054844386</v>
      </c>
      <c r="AF223" s="30">
        <v>4.7042339452813522</v>
      </c>
      <c r="AG223" s="36">
        <v>0.35822277613357723</v>
      </c>
      <c r="AI223" s="30">
        <v>19.655118727834079</v>
      </c>
      <c r="AJ223" s="36">
        <v>6.7206250569480055</v>
      </c>
      <c r="AL223" s="31">
        <v>0.57492225701693411</v>
      </c>
      <c r="AM223" s="31">
        <v>0.84339711579446852</v>
      </c>
      <c r="AO223" s="32">
        <v>2.8228533578349686</v>
      </c>
      <c r="AP223" s="33">
        <v>2.8228533578349686</v>
      </c>
      <c r="AQ223" s="34">
        <v>0</v>
      </c>
      <c r="AR223" s="35">
        <v>0</v>
      </c>
      <c r="AT223" s="71">
        <v>32.382256533639001</v>
      </c>
      <c r="AU223" s="36">
        <v>32.382256533639001</v>
      </c>
      <c r="AV223" s="36">
        <v>0</v>
      </c>
      <c r="AX223" s="29">
        <v>8.0022490944851619</v>
      </c>
      <c r="AY223" s="30">
        <v>3.3704956395512986</v>
      </c>
      <c r="AZ223" s="30">
        <v>4.1567362991405163</v>
      </c>
      <c r="BA223" s="30">
        <v>0</v>
      </c>
      <c r="BB223" s="30">
        <v>0</v>
      </c>
      <c r="BC223" s="36">
        <v>0</v>
      </c>
      <c r="BE223" s="53">
        <v>264.44885714285715</v>
      </c>
      <c r="BF223" s="36">
        <v>262.27285714285716</v>
      </c>
      <c r="BH223" s="29">
        <v>43</v>
      </c>
      <c r="BI223" s="29">
        <v>18.6755</v>
      </c>
      <c r="BJ223" s="30">
        <v>18.6755</v>
      </c>
      <c r="BK223" s="30">
        <v>18.6755</v>
      </c>
      <c r="BL223" s="30">
        <v>18.6755</v>
      </c>
      <c r="BM223" s="30">
        <v>18.6755</v>
      </c>
      <c r="BN223" s="30">
        <v>18.6755</v>
      </c>
      <c r="BO223" s="30">
        <v>18.6755</v>
      </c>
      <c r="BP223" s="30">
        <v>21.259609999999999</v>
      </c>
      <c r="BQ223" s="30">
        <v>36.305700000000002</v>
      </c>
      <c r="BR223" s="30">
        <v>36.305700000000002</v>
      </c>
      <c r="BS223" s="30">
        <v>36.305700000000002</v>
      </c>
      <c r="BT223" s="30">
        <v>36.305700000000002</v>
      </c>
      <c r="BU223" s="30">
        <v>36.305700000000002</v>
      </c>
      <c r="BV223" s="30">
        <v>36.305700000000002</v>
      </c>
      <c r="BW223" s="30">
        <v>48.286189999999998</v>
      </c>
      <c r="BX223" s="30">
        <v>0</v>
      </c>
      <c r="BY223" s="30">
        <v>18.6755</v>
      </c>
      <c r="BZ223" s="30">
        <v>18.6755</v>
      </c>
      <c r="CA223" s="30">
        <v>0</v>
      </c>
      <c r="CB223" s="36">
        <v>0</v>
      </c>
      <c r="CD223" s="37">
        <v>2.0780415915945902E-2</v>
      </c>
    </row>
    <row r="224" spans="1:82" ht="15" x14ac:dyDescent="0.25">
      <c r="A224" s="22">
        <v>2043</v>
      </c>
      <c r="B224" s="26">
        <v>52352</v>
      </c>
      <c r="C224" s="119">
        <v>40.520350000000001</v>
      </c>
      <c r="D224" s="119">
        <v>38.709020000000002</v>
      </c>
      <c r="E224" s="30">
        <v>32.19509</v>
      </c>
      <c r="F224" s="30">
        <v>25.040839999999999</v>
      </c>
      <c r="G224" s="30">
        <v>32.235210000000002</v>
      </c>
      <c r="H224" s="30">
        <v>25.711179999999999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P224" s="30">
        <v>114.49773441984802</v>
      </c>
      <c r="Q224" s="30">
        <v>115.46766278726101</v>
      </c>
      <c r="R224" s="30">
        <v>111.64895627577056</v>
      </c>
      <c r="S224" s="30">
        <v>110.70895627577056</v>
      </c>
      <c r="T224" s="30">
        <v>104.58681100716601</v>
      </c>
      <c r="U224" s="30">
        <v>112.77028344745266</v>
      </c>
      <c r="V224" s="30">
        <v>57.985673993174103</v>
      </c>
      <c r="W224" s="30">
        <v>19.318089459119399</v>
      </c>
      <c r="X224" s="30">
        <v>18.439994483704883</v>
      </c>
      <c r="Y224" s="36">
        <v>68.741465498846196</v>
      </c>
      <c r="AA224" s="29">
        <v>5.3430315199873997</v>
      </c>
      <c r="AB224" s="30">
        <v>4.9469043988937953</v>
      </c>
      <c r="AC224" s="30">
        <v>4.4969224411005149</v>
      </c>
      <c r="AD224" s="30">
        <v>5.3917263134403504</v>
      </c>
      <c r="AE224" s="30">
        <v>5.0798049492790929</v>
      </c>
      <c r="AF224" s="30">
        <v>5.3621694138056357</v>
      </c>
      <c r="AG224" s="36">
        <v>0.35885342627224376</v>
      </c>
      <c r="AI224" s="30">
        <v>19.714691154305257</v>
      </c>
      <c r="AJ224" s="36">
        <v>6.7801974834191849</v>
      </c>
      <c r="AL224" s="31">
        <v>0.57492225701693411</v>
      </c>
      <c r="AM224" s="31">
        <v>0.84339711579446852</v>
      </c>
      <c r="AO224" s="32">
        <v>2.8228533578349686</v>
      </c>
      <c r="AP224" s="33">
        <v>2.8228533578349686</v>
      </c>
      <c r="AQ224" s="34">
        <v>503.02482904239457</v>
      </c>
      <c r="AR224" s="35">
        <v>718.60689863199229</v>
      </c>
      <c r="AT224" s="71">
        <v>32.382256533639001</v>
      </c>
      <c r="AU224" s="36">
        <v>32.382256533639001</v>
      </c>
      <c r="AV224" s="36">
        <v>0</v>
      </c>
      <c r="AX224" s="29">
        <v>8.1910517634141016</v>
      </c>
      <c r="AY224" s="30">
        <v>6.0041165273721777</v>
      </c>
      <c r="AZ224" s="30">
        <v>6.0115985737052737</v>
      </c>
      <c r="BA224" s="30">
        <v>0</v>
      </c>
      <c r="BB224" s="30">
        <v>0</v>
      </c>
      <c r="BC224" s="36">
        <v>0</v>
      </c>
      <c r="BE224" s="53">
        <v>264.44885714285715</v>
      </c>
      <c r="BF224" s="36">
        <v>262.27285714285716</v>
      </c>
      <c r="BH224" s="29">
        <v>43</v>
      </c>
      <c r="BI224" s="29">
        <v>18.6755</v>
      </c>
      <c r="BJ224" s="30">
        <v>18.6755</v>
      </c>
      <c r="BK224" s="30">
        <v>18.6755</v>
      </c>
      <c r="BL224" s="30">
        <v>18.6755</v>
      </c>
      <c r="BM224" s="30">
        <v>18.6755</v>
      </c>
      <c r="BN224" s="30">
        <v>18.6755</v>
      </c>
      <c r="BO224" s="30">
        <v>18.6755</v>
      </c>
      <c r="BP224" s="30">
        <v>21.259609999999999</v>
      </c>
      <c r="BQ224" s="30">
        <v>36.305700000000002</v>
      </c>
      <c r="BR224" s="30">
        <v>36.305700000000002</v>
      </c>
      <c r="BS224" s="30">
        <v>36.305700000000002</v>
      </c>
      <c r="BT224" s="30">
        <v>36.305700000000002</v>
      </c>
      <c r="BU224" s="30">
        <v>36.305700000000002</v>
      </c>
      <c r="BV224" s="30">
        <v>36.305700000000002</v>
      </c>
      <c r="BW224" s="30">
        <v>48.286189999999998</v>
      </c>
      <c r="BX224" s="30">
        <v>0</v>
      </c>
      <c r="BY224" s="30">
        <v>18.6755</v>
      </c>
      <c r="BZ224" s="30">
        <v>18.6755</v>
      </c>
      <c r="CA224" s="30">
        <v>0</v>
      </c>
      <c r="CB224" s="36">
        <v>0</v>
      </c>
      <c r="CD224" s="37">
        <v>2.0780415915945902E-2</v>
      </c>
    </row>
    <row r="225" spans="1:82" ht="15" x14ac:dyDescent="0.25">
      <c r="A225" s="22">
        <v>2043</v>
      </c>
      <c r="B225" s="26">
        <v>52383</v>
      </c>
      <c r="C225" s="119">
        <v>42.526470000000003</v>
      </c>
      <c r="D225" s="119">
        <v>38.88458</v>
      </c>
      <c r="E225" s="30">
        <v>39.110860000000002</v>
      </c>
      <c r="F225" s="30">
        <v>30.674219999999998</v>
      </c>
      <c r="G225" s="30">
        <v>39.049469999999999</v>
      </c>
      <c r="H225" s="30">
        <v>32.561689999999999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P225" s="30">
        <v>114.49773441984802</v>
      </c>
      <c r="Q225" s="30">
        <v>115.46766278726101</v>
      </c>
      <c r="R225" s="30">
        <v>111.64895627577056</v>
      </c>
      <c r="S225" s="30">
        <v>110.70895627577056</v>
      </c>
      <c r="T225" s="30">
        <v>104.58681100716601</v>
      </c>
      <c r="U225" s="30">
        <v>112.77028344745266</v>
      </c>
      <c r="V225" s="30">
        <v>57.985673993174103</v>
      </c>
      <c r="W225" s="30">
        <v>19.318089459119399</v>
      </c>
      <c r="X225" s="30">
        <v>18.439994483704883</v>
      </c>
      <c r="Y225" s="36">
        <v>68.741465498846196</v>
      </c>
      <c r="AA225" s="29">
        <v>5.4625990474497703</v>
      </c>
      <c r="AB225" s="30">
        <v>4.865646450304614</v>
      </c>
      <c r="AC225" s="30">
        <v>4.5102540297519402</v>
      </c>
      <c r="AD225" s="30">
        <v>5.3089561540389045</v>
      </c>
      <c r="AE225" s="30">
        <v>5.1785108937783315</v>
      </c>
      <c r="AF225" s="30">
        <v>5.2840823476851035</v>
      </c>
      <c r="AG225" s="36">
        <v>0.35948447062988576</v>
      </c>
      <c r="AI225" s="30">
        <v>19.834258681767629</v>
      </c>
      <c r="AJ225" s="36">
        <v>6.8997650108815565</v>
      </c>
      <c r="AL225" s="31">
        <v>0.57492225701693411</v>
      </c>
      <c r="AM225" s="31">
        <v>0.84339711579446852</v>
      </c>
      <c r="AO225" s="32">
        <v>2.8228533578349686</v>
      </c>
      <c r="AP225" s="33">
        <v>2.8228533578349686</v>
      </c>
      <c r="AQ225" s="34">
        <v>503.02482904239457</v>
      </c>
      <c r="AR225" s="35">
        <v>718.60689863199229</v>
      </c>
      <c r="AT225" s="71">
        <v>32.382256533639001</v>
      </c>
      <c r="AU225" s="36">
        <v>32.382256533639001</v>
      </c>
      <c r="AV225" s="36">
        <v>0</v>
      </c>
      <c r="AX225" s="29">
        <v>8.7401479812281941</v>
      </c>
      <c r="AY225" s="30">
        <v>7.4016371105825076</v>
      </c>
      <c r="AZ225" s="30">
        <v>7.3900191992857813</v>
      </c>
      <c r="BA225" s="30">
        <v>0</v>
      </c>
      <c r="BB225" s="30">
        <v>0</v>
      </c>
      <c r="BC225" s="36">
        <v>0</v>
      </c>
      <c r="BE225" s="53">
        <v>264.44885714285715</v>
      </c>
      <c r="BF225" s="36">
        <v>262.27285714285716</v>
      </c>
      <c r="BH225" s="29">
        <v>43</v>
      </c>
      <c r="BI225" s="29">
        <v>18.6755</v>
      </c>
      <c r="BJ225" s="30">
        <v>18.6755</v>
      </c>
      <c r="BK225" s="30">
        <v>18.6755</v>
      </c>
      <c r="BL225" s="30">
        <v>18.6755</v>
      </c>
      <c r="BM225" s="30">
        <v>18.6755</v>
      </c>
      <c r="BN225" s="30">
        <v>18.6755</v>
      </c>
      <c r="BO225" s="30">
        <v>18.6755</v>
      </c>
      <c r="BP225" s="30">
        <v>21.259609999999999</v>
      </c>
      <c r="BQ225" s="30">
        <v>36.305700000000002</v>
      </c>
      <c r="BR225" s="30">
        <v>36.305700000000002</v>
      </c>
      <c r="BS225" s="30">
        <v>36.305700000000002</v>
      </c>
      <c r="BT225" s="30">
        <v>36.305700000000002</v>
      </c>
      <c r="BU225" s="30">
        <v>36.305700000000002</v>
      </c>
      <c r="BV225" s="30">
        <v>36.305700000000002</v>
      </c>
      <c r="BW225" s="30">
        <v>48.286189999999998</v>
      </c>
      <c r="BX225" s="30">
        <v>0</v>
      </c>
      <c r="BY225" s="30">
        <v>18.6755</v>
      </c>
      <c r="BZ225" s="30">
        <v>18.6755</v>
      </c>
      <c r="CA225" s="30">
        <v>0</v>
      </c>
      <c r="CB225" s="36">
        <v>0</v>
      </c>
      <c r="CD225" s="37">
        <v>2.0780415915945902E-2</v>
      </c>
    </row>
    <row r="226" spans="1:82" ht="15" x14ac:dyDescent="0.25">
      <c r="A226" s="22">
        <v>2043</v>
      </c>
      <c r="B226" s="26">
        <v>52413</v>
      </c>
      <c r="C226" s="119">
        <v>54.162880000000001</v>
      </c>
      <c r="D226" s="119">
        <v>43.427779999999998</v>
      </c>
      <c r="E226" s="30">
        <v>49.416200000000003</v>
      </c>
      <c r="F226" s="30">
        <v>40.266489999999997</v>
      </c>
      <c r="G226" s="30">
        <v>49.360970000000002</v>
      </c>
      <c r="H226" s="30">
        <v>40.238630000000001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P226" s="30">
        <v>114.49773441984802</v>
      </c>
      <c r="Q226" s="30">
        <v>115.46766278726101</v>
      </c>
      <c r="R226" s="30">
        <v>111.64895627577056</v>
      </c>
      <c r="S226" s="30">
        <v>110.70895627577056</v>
      </c>
      <c r="T226" s="30">
        <v>104.58681100716601</v>
      </c>
      <c r="U226" s="30">
        <v>112.77028344745266</v>
      </c>
      <c r="V226" s="30">
        <v>57.985673993174103</v>
      </c>
      <c r="W226" s="30">
        <v>19.318089459119399</v>
      </c>
      <c r="X226" s="30">
        <v>18.439994483704883</v>
      </c>
      <c r="Y226" s="36">
        <v>68.741465498846196</v>
      </c>
      <c r="AA226" s="29">
        <v>5.6100738066527498</v>
      </c>
      <c r="AB226" s="30">
        <v>5.1373297881900291</v>
      </c>
      <c r="AC226" s="30">
        <v>5.0385943380990854</v>
      </c>
      <c r="AD226" s="30">
        <v>5.5856955201430427</v>
      </c>
      <c r="AE226" s="30">
        <v>5.329668835868425</v>
      </c>
      <c r="AF226" s="30">
        <v>5.5403752346269419</v>
      </c>
      <c r="AG226" s="36">
        <v>0.36011498090456967</v>
      </c>
      <c r="AI226" s="30">
        <v>19.981733440970608</v>
      </c>
      <c r="AJ226" s="36">
        <v>7.0472397700845359</v>
      </c>
      <c r="AL226" s="31">
        <v>0.57492225701693411</v>
      </c>
      <c r="AM226" s="31">
        <v>0.84339711579446852</v>
      </c>
      <c r="AO226" s="32">
        <v>2.8228533578349686</v>
      </c>
      <c r="AP226" s="33">
        <v>2.8228533578349686</v>
      </c>
      <c r="AQ226" s="34">
        <v>503.02482904239457</v>
      </c>
      <c r="AR226" s="35">
        <v>718.60689863199229</v>
      </c>
      <c r="AT226" s="71">
        <v>32.382256533639001</v>
      </c>
      <c r="AU226" s="36">
        <v>32.382256533639001</v>
      </c>
      <c r="AV226" s="36">
        <v>0</v>
      </c>
      <c r="AX226" s="29">
        <v>10.543002344235823</v>
      </c>
      <c r="AY226" s="30">
        <v>8.9192875766161741</v>
      </c>
      <c r="AZ226" s="30">
        <v>8.9093189377314257</v>
      </c>
      <c r="BA226" s="30">
        <v>0</v>
      </c>
      <c r="BB226" s="30">
        <v>0</v>
      </c>
      <c r="BC226" s="36">
        <v>0</v>
      </c>
      <c r="BE226" s="53">
        <v>264.44885714285715</v>
      </c>
      <c r="BF226" s="36">
        <v>262.27285714285716</v>
      </c>
      <c r="BH226" s="29">
        <v>43</v>
      </c>
      <c r="BI226" s="29">
        <v>18.6755</v>
      </c>
      <c r="BJ226" s="30">
        <v>18.6755</v>
      </c>
      <c r="BK226" s="30">
        <v>18.6755</v>
      </c>
      <c r="BL226" s="30">
        <v>18.6755</v>
      </c>
      <c r="BM226" s="30">
        <v>18.6755</v>
      </c>
      <c r="BN226" s="30">
        <v>18.6755</v>
      </c>
      <c r="BO226" s="30">
        <v>18.6755</v>
      </c>
      <c r="BP226" s="30">
        <v>21.259609999999999</v>
      </c>
      <c r="BQ226" s="30">
        <v>36.305700000000002</v>
      </c>
      <c r="BR226" s="30">
        <v>36.305700000000002</v>
      </c>
      <c r="BS226" s="30">
        <v>36.305700000000002</v>
      </c>
      <c r="BT226" s="30">
        <v>36.305700000000002</v>
      </c>
      <c r="BU226" s="30">
        <v>36.305700000000002</v>
      </c>
      <c r="BV226" s="30">
        <v>36.305700000000002</v>
      </c>
      <c r="BW226" s="30">
        <v>48.286189999999998</v>
      </c>
      <c r="BX226" s="30">
        <v>0</v>
      </c>
      <c r="BY226" s="30">
        <v>18.6755</v>
      </c>
      <c r="BZ226" s="30">
        <v>18.6755</v>
      </c>
      <c r="CA226" s="30">
        <v>0</v>
      </c>
      <c r="CB226" s="36">
        <v>0</v>
      </c>
      <c r="CD226" s="37">
        <v>2.0780415915945902E-2</v>
      </c>
    </row>
    <row r="227" spans="1:82" ht="15" x14ac:dyDescent="0.25">
      <c r="A227" s="22">
        <v>2043</v>
      </c>
      <c r="B227" s="26">
        <v>52444</v>
      </c>
      <c r="C227" s="119">
        <v>52.871270000000003</v>
      </c>
      <c r="D227" s="119">
        <v>42.464469999999999</v>
      </c>
      <c r="E227" s="30">
        <v>50.567390000000003</v>
      </c>
      <c r="F227" s="30">
        <v>38.270240000000001</v>
      </c>
      <c r="G227" s="30">
        <v>49.983550000000001</v>
      </c>
      <c r="H227" s="30">
        <v>36.914969999999997</v>
      </c>
      <c r="I227" s="30">
        <v>0</v>
      </c>
      <c r="J227" s="30">
        <v>0</v>
      </c>
      <c r="K227" s="30">
        <v>0</v>
      </c>
      <c r="L227" s="30">
        <v>0</v>
      </c>
      <c r="M227" s="30">
        <v>0</v>
      </c>
      <c r="N227" s="30">
        <v>0</v>
      </c>
      <c r="P227" s="30">
        <v>114.49773441984802</v>
      </c>
      <c r="Q227" s="30">
        <v>115.46766278726101</v>
      </c>
      <c r="R227" s="30">
        <v>111.64895627577056</v>
      </c>
      <c r="S227" s="30">
        <v>110.70895627577056</v>
      </c>
      <c r="T227" s="30">
        <v>104.58681100716601</v>
      </c>
      <c r="U227" s="30">
        <v>112.77028344745266</v>
      </c>
      <c r="V227" s="30">
        <v>57.985673993174103</v>
      </c>
      <c r="W227" s="30">
        <v>19.318089459119399</v>
      </c>
      <c r="X227" s="30">
        <v>18.439994483704883</v>
      </c>
      <c r="Y227" s="36">
        <v>68.741465498846196</v>
      </c>
      <c r="AA227" s="29">
        <v>5.6093606074837998</v>
      </c>
      <c r="AB227" s="30">
        <v>4.932031554034408</v>
      </c>
      <c r="AC227" s="30">
        <v>4.5934329512250756</v>
      </c>
      <c r="AD227" s="30">
        <v>5.3765766848669267</v>
      </c>
      <c r="AE227" s="30">
        <v>5.2740241521399405</v>
      </c>
      <c r="AF227" s="30">
        <v>5.495108495850519</v>
      </c>
      <c r="AG227" s="36">
        <v>0.36075413269191459</v>
      </c>
      <c r="AI227" s="30">
        <v>19.981020241801659</v>
      </c>
      <c r="AJ227" s="36">
        <v>7.046526570915586</v>
      </c>
      <c r="AL227" s="31">
        <v>0.57492225701693411</v>
      </c>
      <c r="AM227" s="31">
        <v>0.84339711579446852</v>
      </c>
      <c r="AO227" s="32">
        <v>2.8228533578349686</v>
      </c>
      <c r="AP227" s="33">
        <v>2.8228533578349686</v>
      </c>
      <c r="AQ227" s="34">
        <v>503.02482904239457</v>
      </c>
      <c r="AR227" s="35">
        <v>718.60689863199229</v>
      </c>
      <c r="AT227" s="71">
        <v>32.382256533639001</v>
      </c>
      <c r="AU227" s="36">
        <v>32.382256533639001</v>
      </c>
      <c r="AV227" s="36">
        <v>0</v>
      </c>
      <c r="AX227" s="29">
        <v>10.719978049765565</v>
      </c>
      <c r="AY227" s="30">
        <v>9.2022550670627492</v>
      </c>
      <c r="AZ227" s="30">
        <v>9.0960078472961392</v>
      </c>
      <c r="BA227" s="30">
        <v>0</v>
      </c>
      <c r="BB227" s="30">
        <v>0</v>
      </c>
      <c r="BC227" s="36">
        <v>0</v>
      </c>
      <c r="BE227" s="53">
        <v>264.44885714285715</v>
      </c>
      <c r="BF227" s="36">
        <v>262.27285714285716</v>
      </c>
      <c r="BH227" s="29">
        <v>43</v>
      </c>
      <c r="BI227" s="29">
        <v>18.6755</v>
      </c>
      <c r="BJ227" s="30">
        <v>18.6755</v>
      </c>
      <c r="BK227" s="30">
        <v>18.6755</v>
      </c>
      <c r="BL227" s="30">
        <v>18.6755</v>
      </c>
      <c r="BM227" s="30">
        <v>18.6755</v>
      </c>
      <c r="BN227" s="30">
        <v>18.6755</v>
      </c>
      <c r="BO227" s="30">
        <v>18.6755</v>
      </c>
      <c r="BP227" s="30">
        <v>21.259609999999999</v>
      </c>
      <c r="BQ227" s="30">
        <v>36.305700000000002</v>
      </c>
      <c r="BR227" s="30">
        <v>36.305700000000002</v>
      </c>
      <c r="BS227" s="30">
        <v>36.305700000000002</v>
      </c>
      <c r="BT227" s="30">
        <v>36.305700000000002</v>
      </c>
      <c r="BU227" s="30">
        <v>36.305700000000002</v>
      </c>
      <c r="BV227" s="30">
        <v>36.305700000000002</v>
      </c>
      <c r="BW227" s="30">
        <v>48.286189999999998</v>
      </c>
      <c r="BX227" s="30">
        <v>0</v>
      </c>
      <c r="BY227" s="30">
        <v>18.6755</v>
      </c>
      <c r="BZ227" s="30">
        <v>18.6755</v>
      </c>
      <c r="CA227" s="30">
        <v>0</v>
      </c>
      <c r="CB227" s="36">
        <v>0</v>
      </c>
      <c r="CD227" s="37">
        <v>2.0780415915945902E-2</v>
      </c>
    </row>
    <row r="228" spans="1:82" ht="15" x14ac:dyDescent="0.25">
      <c r="A228" s="22">
        <v>2043</v>
      </c>
      <c r="B228" s="26">
        <v>52475</v>
      </c>
      <c r="C228" s="119">
        <v>48.427599999999998</v>
      </c>
      <c r="D228" s="119">
        <v>40.75309</v>
      </c>
      <c r="E228" s="30">
        <v>43.479979999999998</v>
      </c>
      <c r="F228" s="30">
        <v>33.795490000000001</v>
      </c>
      <c r="G228" s="30">
        <v>42.624169999999999</v>
      </c>
      <c r="H228" s="30">
        <v>32.514479999999999</v>
      </c>
      <c r="I228" s="30">
        <v>0</v>
      </c>
      <c r="J228" s="30">
        <v>0</v>
      </c>
      <c r="K228" s="30">
        <v>0</v>
      </c>
      <c r="L228" s="30">
        <v>0</v>
      </c>
      <c r="M228" s="30">
        <v>0</v>
      </c>
      <c r="N228" s="30">
        <v>0</v>
      </c>
      <c r="P228" s="30">
        <v>114.49773441984802</v>
      </c>
      <c r="Q228" s="30">
        <v>115.46766278726101</v>
      </c>
      <c r="R228" s="30">
        <v>111.64895627577056</v>
      </c>
      <c r="S228" s="30">
        <v>110.70895627577056</v>
      </c>
      <c r="T228" s="30">
        <v>104.58681100716601</v>
      </c>
      <c r="U228" s="30">
        <v>112.77028344745266</v>
      </c>
      <c r="V228" s="30">
        <v>57.985673993174103</v>
      </c>
      <c r="W228" s="30">
        <v>19.318089459119399</v>
      </c>
      <c r="X228" s="30">
        <v>18.439994483704883</v>
      </c>
      <c r="Y228" s="36">
        <v>68.741465498846196</v>
      </c>
      <c r="AA228" s="29">
        <v>5.4859213615031699</v>
      </c>
      <c r="AB228" s="30">
        <v>4.8510008723767344</v>
      </c>
      <c r="AC228" s="30">
        <v>4.7602070735958755</v>
      </c>
      <c r="AD228" s="30">
        <v>5.2940380218356724</v>
      </c>
      <c r="AE228" s="30">
        <v>5.1414568171681072</v>
      </c>
      <c r="AF228" s="30">
        <v>5.3034011746546561</v>
      </c>
      <c r="AG228" s="36">
        <v>0.36138127384170443</v>
      </c>
      <c r="AI228" s="30">
        <v>19.857580995821028</v>
      </c>
      <c r="AJ228" s="36">
        <v>6.923087324934956</v>
      </c>
      <c r="AL228" s="31">
        <v>0.57492225701693411</v>
      </c>
      <c r="AM228" s="31">
        <v>0.84339711579446852</v>
      </c>
      <c r="AO228" s="32">
        <v>2.8228533578349686</v>
      </c>
      <c r="AP228" s="33">
        <v>2.8228533578349686</v>
      </c>
      <c r="AQ228" s="34">
        <v>503.02482904239457</v>
      </c>
      <c r="AR228" s="35">
        <v>718.60689863199229</v>
      </c>
      <c r="AT228" s="71">
        <v>32.382256533639001</v>
      </c>
      <c r="AU228" s="36">
        <v>32.382256533639001</v>
      </c>
      <c r="AV228" s="36">
        <v>0</v>
      </c>
      <c r="AX228" s="29">
        <v>9.98301201629614</v>
      </c>
      <c r="AY228" s="30">
        <v>8.1985085736666523</v>
      </c>
      <c r="AZ228" s="30">
        <v>8.0371385449217083</v>
      </c>
      <c r="BA228" s="30">
        <v>0</v>
      </c>
      <c r="BB228" s="30">
        <v>0</v>
      </c>
      <c r="BC228" s="36">
        <v>0</v>
      </c>
      <c r="BE228" s="53">
        <v>264.44885714285715</v>
      </c>
      <c r="BF228" s="36">
        <v>262.27285714285716</v>
      </c>
      <c r="BH228" s="29">
        <v>43</v>
      </c>
      <c r="BI228" s="29">
        <v>18.6755</v>
      </c>
      <c r="BJ228" s="30">
        <v>18.6755</v>
      </c>
      <c r="BK228" s="30">
        <v>18.6755</v>
      </c>
      <c r="BL228" s="30">
        <v>18.6755</v>
      </c>
      <c r="BM228" s="30">
        <v>18.6755</v>
      </c>
      <c r="BN228" s="30">
        <v>18.6755</v>
      </c>
      <c r="BO228" s="30">
        <v>18.6755</v>
      </c>
      <c r="BP228" s="30">
        <v>21.259609999999999</v>
      </c>
      <c r="BQ228" s="30">
        <v>36.305700000000002</v>
      </c>
      <c r="BR228" s="30">
        <v>36.305700000000002</v>
      </c>
      <c r="BS228" s="30">
        <v>36.305700000000002</v>
      </c>
      <c r="BT228" s="30">
        <v>36.305700000000002</v>
      </c>
      <c r="BU228" s="30">
        <v>36.305700000000002</v>
      </c>
      <c r="BV228" s="30">
        <v>36.305700000000002</v>
      </c>
      <c r="BW228" s="30">
        <v>48.286189999999998</v>
      </c>
      <c r="BX228" s="30">
        <v>0</v>
      </c>
      <c r="BY228" s="30">
        <v>18.6755</v>
      </c>
      <c r="BZ228" s="30">
        <v>18.6755</v>
      </c>
      <c r="CA228" s="30">
        <v>0</v>
      </c>
      <c r="CB228" s="36">
        <v>0</v>
      </c>
      <c r="CD228" s="37">
        <v>2.0780415915945902E-2</v>
      </c>
    </row>
    <row r="229" spans="1:82" ht="15" x14ac:dyDescent="0.25">
      <c r="A229" s="22">
        <v>2043</v>
      </c>
      <c r="B229" s="26">
        <v>52505</v>
      </c>
      <c r="C229" s="119">
        <v>40.028289999999998</v>
      </c>
      <c r="D229" s="119">
        <v>38.495249999999999</v>
      </c>
      <c r="E229" s="30">
        <v>35.51876</v>
      </c>
      <c r="F229" s="30">
        <v>27.367699999999999</v>
      </c>
      <c r="G229" s="30">
        <v>35.099029999999999</v>
      </c>
      <c r="H229" s="30">
        <v>28.410240000000002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P229" s="30">
        <v>114.49773441984802</v>
      </c>
      <c r="Q229" s="30">
        <v>115.46766278726101</v>
      </c>
      <c r="R229" s="30">
        <v>111.64895627577056</v>
      </c>
      <c r="S229" s="30">
        <v>110.70895627577056</v>
      </c>
      <c r="T229" s="30">
        <v>104.58681100716601</v>
      </c>
      <c r="U229" s="30">
        <v>112.77028344745266</v>
      </c>
      <c r="V229" s="30">
        <v>57.985673993174103</v>
      </c>
      <c r="W229" s="30">
        <v>19.318089459119399</v>
      </c>
      <c r="X229" s="30">
        <v>18.439994483704883</v>
      </c>
      <c r="Y229" s="36">
        <v>68.741465498846196</v>
      </c>
      <c r="AA229" s="29">
        <v>5.3992298897839701</v>
      </c>
      <c r="AB229" s="30">
        <v>4.6563470068817399</v>
      </c>
      <c r="AC229" s="30">
        <v>4.7268706463471144</v>
      </c>
      <c r="AD229" s="30">
        <v>5.0957616469719165</v>
      </c>
      <c r="AE229" s="30">
        <v>5.0843204664787907</v>
      </c>
      <c r="AF229" s="30">
        <v>5.2738632020493279</v>
      </c>
      <c r="AG229" s="36">
        <v>0.36200992927127212</v>
      </c>
      <c r="AI229" s="30">
        <v>19.770889524101829</v>
      </c>
      <c r="AJ229" s="36">
        <v>6.8363958532157563</v>
      </c>
      <c r="AL229" s="31">
        <v>0.57492225701693411</v>
      </c>
      <c r="AM229" s="31">
        <v>0.84339711579446852</v>
      </c>
      <c r="AO229" s="32">
        <v>2.8228533578349686</v>
      </c>
      <c r="AP229" s="33">
        <v>2.8228533578349686</v>
      </c>
      <c r="AQ229" s="34">
        <v>0</v>
      </c>
      <c r="AR229" s="35">
        <v>0</v>
      </c>
      <c r="AT229" s="71">
        <v>32.382256533639001</v>
      </c>
      <c r="AU229" s="36">
        <v>32.382256533639001</v>
      </c>
      <c r="AV229" s="36">
        <v>0</v>
      </c>
      <c r="AX229" s="29">
        <v>8.5965006346909103</v>
      </c>
      <c r="AY229" s="30">
        <v>6.7348656268137654</v>
      </c>
      <c r="AZ229" s="30">
        <v>6.6552788070728024</v>
      </c>
      <c r="BA229" s="30">
        <v>0</v>
      </c>
      <c r="BB229" s="30">
        <v>0</v>
      </c>
      <c r="BC229" s="36">
        <v>0</v>
      </c>
      <c r="BE229" s="53">
        <v>264.44885714285715</v>
      </c>
      <c r="BF229" s="36">
        <v>262.27285714285716</v>
      </c>
      <c r="BH229" s="29">
        <v>43</v>
      </c>
      <c r="BI229" s="29">
        <v>18.6755</v>
      </c>
      <c r="BJ229" s="30">
        <v>18.6755</v>
      </c>
      <c r="BK229" s="30">
        <v>18.6755</v>
      </c>
      <c r="BL229" s="30">
        <v>18.6755</v>
      </c>
      <c r="BM229" s="30">
        <v>18.6755</v>
      </c>
      <c r="BN229" s="30">
        <v>18.6755</v>
      </c>
      <c r="BO229" s="30">
        <v>18.6755</v>
      </c>
      <c r="BP229" s="30">
        <v>21.259609999999999</v>
      </c>
      <c r="BQ229" s="30">
        <v>36.305700000000002</v>
      </c>
      <c r="BR229" s="30">
        <v>36.305700000000002</v>
      </c>
      <c r="BS229" s="30">
        <v>36.305700000000002</v>
      </c>
      <c r="BT229" s="30">
        <v>36.305700000000002</v>
      </c>
      <c r="BU229" s="30">
        <v>36.305700000000002</v>
      </c>
      <c r="BV229" s="30">
        <v>36.305700000000002</v>
      </c>
      <c r="BW229" s="30">
        <v>48.286189999999998</v>
      </c>
      <c r="BX229" s="30">
        <v>0</v>
      </c>
      <c r="BY229" s="30">
        <v>18.6755</v>
      </c>
      <c r="BZ229" s="30">
        <v>18.6755</v>
      </c>
      <c r="CA229" s="30">
        <v>0</v>
      </c>
      <c r="CB229" s="36">
        <v>0</v>
      </c>
      <c r="CD229" s="37">
        <v>2.0780415915945902E-2</v>
      </c>
    </row>
    <row r="230" spans="1:82" ht="15" x14ac:dyDescent="0.25">
      <c r="A230" s="22">
        <v>2043</v>
      </c>
      <c r="B230" s="26">
        <v>52536</v>
      </c>
      <c r="C230" s="119">
        <v>40.0501</v>
      </c>
      <c r="D230" s="119">
        <v>39.136809999999997</v>
      </c>
      <c r="E230" s="30">
        <v>23.229970000000002</v>
      </c>
      <c r="F230" s="30">
        <v>16.704609999999999</v>
      </c>
      <c r="G230" s="30">
        <v>28.94614</v>
      </c>
      <c r="H230" s="30">
        <v>20.363489999999999</v>
      </c>
      <c r="I230" s="30">
        <v>0</v>
      </c>
      <c r="J230" s="30">
        <v>0</v>
      </c>
      <c r="K230" s="30">
        <v>0</v>
      </c>
      <c r="L230" s="30">
        <v>0</v>
      </c>
      <c r="M230" s="30">
        <v>0</v>
      </c>
      <c r="N230" s="30">
        <v>0</v>
      </c>
      <c r="P230" s="30">
        <v>114.49773441984802</v>
      </c>
      <c r="Q230" s="30">
        <v>115.46766278726101</v>
      </c>
      <c r="R230" s="30">
        <v>111.64895627577056</v>
      </c>
      <c r="S230" s="30">
        <v>110.70895627577056</v>
      </c>
      <c r="T230" s="30">
        <v>104.58681100716601</v>
      </c>
      <c r="U230" s="30">
        <v>112.77028344745266</v>
      </c>
      <c r="V230" s="30">
        <v>57.985673993174103</v>
      </c>
      <c r="W230" s="30">
        <v>19.318089459119399</v>
      </c>
      <c r="X230" s="30">
        <v>18.439994483704883</v>
      </c>
      <c r="Y230" s="36">
        <v>68.741465498846196</v>
      </c>
      <c r="AA230" s="29">
        <v>5.5532364714539604</v>
      </c>
      <c r="AB230" s="30">
        <v>5.0392555392489218</v>
      </c>
      <c r="AC230" s="30">
        <v>4.8795427105996296</v>
      </c>
      <c r="AD230" s="30">
        <v>5.6575961089596145</v>
      </c>
      <c r="AE230" s="30">
        <v>5.1965990218072742</v>
      </c>
      <c r="AF230" s="30">
        <v>5.4729372987433251</v>
      </c>
      <c r="AG230" s="36">
        <v>0.36264425325714783</v>
      </c>
      <c r="AI230" s="30">
        <v>19.924896105771818</v>
      </c>
      <c r="AJ230" s="36">
        <v>6.9904024348857465</v>
      </c>
      <c r="AL230" s="31">
        <v>0.57492225701693411</v>
      </c>
      <c r="AM230" s="31">
        <v>0.84339711579446852</v>
      </c>
      <c r="AO230" s="32">
        <v>2.8228533578349686</v>
      </c>
      <c r="AP230" s="33">
        <v>2.8228533578349686</v>
      </c>
      <c r="AQ230" s="34">
        <v>0</v>
      </c>
      <c r="AR230" s="35">
        <v>0</v>
      </c>
      <c r="AT230" s="71">
        <v>32.382256533639001</v>
      </c>
      <c r="AU230" s="36">
        <v>32.382256533639001</v>
      </c>
      <c r="AV230" s="36">
        <v>0</v>
      </c>
      <c r="AX230" s="29">
        <v>7.9476223597046021</v>
      </c>
      <c r="AY230" s="30">
        <v>4.2445160125137882</v>
      </c>
      <c r="AZ230" s="30">
        <v>5.2889588204576183</v>
      </c>
      <c r="BA230" s="30">
        <v>0</v>
      </c>
      <c r="BB230" s="30">
        <v>0</v>
      </c>
      <c r="BC230" s="36">
        <v>0</v>
      </c>
      <c r="BE230" s="53">
        <v>264.44885714285715</v>
      </c>
      <c r="BF230" s="36">
        <v>262.27285714285716</v>
      </c>
      <c r="BH230" s="29">
        <v>43</v>
      </c>
      <c r="BI230" s="29">
        <v>18.6755</v>
      </c>
      <c r="BJ230" s="30">
        <v>18.6755</v>
      </c>
      <c r="BK230" s="30">
        <v>18.6755</v>
      </c>
      <c r="BL230" s="30">
        <v>18.6755</v>
      </c>
      <c r="BM230" s="30">
        <v>18.6755</v>
      </c>
      <c r="BN230" s="30">
        <v>18.6755</v>
      </c>
      <c r="BO230" s="30">
        <v>18.6755</v>
      </c>
      <c r="BP230" s="30">
        <v>21.259609999999999</v>
      </c>
      <c r="BQ230" s="30">
        <v>36.305700000000002</v>
      </c>
      <c r="BR230" s="30">
        <v>36.305700000000002</v>
      </c>
      <c r="BS230" s="30">
        <v>36.305700000000002</v>
      </c>
      <c r="BT230" s="30">
        <v>36.305700000000002</v>
      </c>
      <c r="BU230" s="30">
        <v>36.305700000000002</v>
      </c>
      <c r="BV230" s="30">
        <v>36.305700000000002</v>
      </c>
      <c r="BW230" s="30">
        <v>48.286189999999998</v>
      </c>
      <c r="BX230" s="30">
        <v>0</v>
      </c>
      <c r="BY230" s="30">
        <v>18.6755</v>
      </c>
      <c r="BZ230" s="30">
        <v>18.6755</v>
      </c>
      <c r="CA230" s="30">
        <v>0</v>
      </c>
      <c r="CB230" s="36">
        <v>0</v>
      </c>
      <c r="CD230" s="37">
        <v>2.0780415915945902E-2</v>
      </c>
    </row>
    <row r="231" spans="1:82" ht="15.75" thickBot="1" x14ac:dyDescent="0.3">
      <c r="A231" s="22">
        <v>2043</v>
      </c>
      <c r="B231" s="26">
        <v>52566</v>
      </c>
      <c r="C231" s="119">
        <v>46.34722</v>
      </c>
      <c r="D231" s="119">
        <v>41.410069999999997</v>
      </c>
      <c r="E231" s="30">
        <v>37.65372</v>
      </c>
      <c r="F231" s="30">
        <v>35.249960000000002</v>
      </c>
      <c r="G231" s="30">
        <v>39.149749999999997</v>
      </c>
      <c r="H231" s="30">
        <v>36.848399999999998</v>
      </c>
      <c r="I231" s="30">
        <v>0</v>
      </c>
      <c r="J231" s="30">
        <v>0</v>
      </c>
      <c r="K231" s="30">
        <v>0</v>
      </c>
      <c r="L231" s="30">
        <v>0</v>
      </c>
      <c r="M231" s="30">
        <v>0</v>
      </c>
      <c r="N231" s="30">
        <v>0</v>
      </c>
      <c r="P231" s="30">
        <v>114.49773441984802</v>
      </c>
      <c r="Q231" s="30">
        <v>115.46766278726101</v>
      </c>
      <c r="R231" s="30">
        <v>111.64895627577056</v>
      </c>
      <c r="S231" s="30">
        <v>110.70895627577056</v>
      </c>
      <c r="T231" s="30">
        <v>104.58681100716601</v>
      </c>
      <c r="U231" s="30">
        <v>112.77028344745266</v>
      </c>
      <c r="V231" s="30">
        <v>57.985673993174103</v>
      </c>
      <c r="W231" s="30">
        <v>19.318089459119399</v>
      </c>
      <c r="X231" s="30">
        <v>18.439994483704883</v>
      </c>
      <c r="Y231" s="36">
        <v>68.741465498846196</v>
      </c>
      <c r="AA231" s="29">
        <v>5.8464552039701996</v>
      </c>
      <c r="AB231" s="30">
        <v>5.2434088316227454</v>
      </c>
      <c r="AC231" s="30">
        <v>4.6032471721264017</v>
      </c>
      <c r="AD231" s="30">
        <v>5.865548695081892</v>
      </c>
      <c r="AE231" s="30">
        <v>5.5162146376548886</v>
      </c>
      <c r="AF231" s="30">
        <v>5.8170024625170127</v>
      </c>
      <c r="AG231" s="36">
        <v>0.36328693712649196</v>
      </c>
      <c r="AI231" s="30">
        <v>20.218114838288059</v>
      </c>
      <c r="AJ231" s="36">
        <v>7.2836211674019857</v>
      </c>
      <c r="AL231" s="31">
        <v>0.57492225701693411</v>
      </c>
      <c r="AM231" s="31">
        <v>0.84339711579446852</v>
      </c>
      <c r="AO231" s="32">
        <v>2.8228533578349686</v>
      </c>
      <c r="AP231" s="33">
        <v>2.8228533578349686</v>
      </c>
      <c r="AQ231" s="34">
        <v>0</v>
      </c>
      <c r="AR231" s="35">
        <v>0</v>
      </c>
      <c r="AT231" s="71">
        <v>32.382256533639001</v>
      </c>
      <c r="AU231" s="36">
        <v>32.382256533639001</v>
      </c>
      <c r="AV231" s="36">
        <v>0</v>
      </c>
      <c r="AX231" s="29">
        <v>8.8391390960174903</v>
      </c>
      <c r="AY231" s="30">
        <v>6.4730452226260988</v>
      </c>
      <c r="AZ231" s="30">
        <v>6.7302275101771105</v>
      </c>
      <c r="BA231" s="30">
        <v>0</v>
      </c>
      <c r="BB231" s="30">
        <v>0</v>
      </c>
      <c r="BC231" s="36">
        <v>0</v>
      </c>
      <c r="BE231" s="53">
        <v>264.44885714285715</v>
      </c>
      <c r="BF231" s="36">
        <v>262.27285714285716</v>
      </c>
      <c r="BH231" s="29">
        <v>43</v>
      </c>
      <c r="BI231" s="29">
        <v>18.6755</v>
      </c>
      <c r="BJ231" s="30">
        <v>18.6755</v>
      </c>
      <c r="BK231" s="30">
        <v>18.6755</v>
      </c>
      <c r="BL231" s="30">
        <v>18.6755</v>
      </c>
      <c r="BM231" s="30">
        <v>18.6755</v>
      </c>
      <c r="BN231" s="30">
        <v>18.6755</v>
      </c>
      <c r="BO231" s="30">
        <v>18.6755</v>
      </c>
      <c r="BP231" s="30">
        <v>21.259609999999999</v>
      </c>
      <c r="BQ231" s="30">
        <v>36.305700000000002</v>
      </c>
      <c r="BR231" s="30">
        <v>36.305700000000002</v>
      </c>
      <c r="BS231" s="30">
        <v>36.305700000000002</v>
      </c>
      <c r="BT231" s="30">
        <v>36.305700000000002</v>
      </c>
      <c r="BU231" s="30">
        <v>36.305700000000002</v>
      </c>
      <c r="BV231" s="30">
        <v>36.305700000000002</v>
      </c>
      <c r="BW231" s="30">
        <v>48.286189999999998</v>
      </c>
      <c r="BX231" s="30">
        <v>0</v>
      </c>
      <c r="BY231" s="30">
        <v>18.6755</v>
      </c>
      <c r="BZ231" s="30">
        <v>18.6755</v>
      </c>
      <c r="CA231" s="30">
        <v>0</v>
      </c>
      <c r="CB231" s="36">
        <v>0</v>
      </c>
      <c r="CD231" s="37">
        <v>2.0780415915945902E-2</v>
      </c>
    </row>
    <row r="232" spans="1:82" ht="15" x14ac:dyDescent="0.25">
      <c r="A232" s="22">
        <v>2044</v>
      </c>
      <c r="B232" s="26">
        <v>52597</v>
      </c>
      <c r="C232" s="119">
        <v>48.69444</v>
      </c>
      <c r="D232" s="119">
        <v>45.378700000000002</v>
      </c>
      <c r="E232" s="27">
        <v>38.395699999999998</v>
      </c>
      <c r="F232" s="27">
        <v>36.996920000000003</v>
      </c>
      <c r="G232" s="27">
        <v>41.031480000000002</v>
      </c>
      <c r="H232" s="27">
        <v>36.87762</v>
      </c>
      <c r="I232" s="27">
        <v>0</v>
      </c>
      <c r="J232" s="27">
        <v>0</v>
      </c>
      <c r="K232" s="27">
        <v>0</v>
      </c>
      <c r="L232" s="27">
        <v>0</v>
      </c>
      <c r="M232" s="27">
        <v>0</v>
      </c>
      <c r="N232" s="27">
        <v>0</v>
      </c>
      <c r="P232" s="27">
        <v>114.49773441984802</v>
      </c>
      <c r="Q232" s="27">
        <v>115.46766278726101</v>
      </c>
      <c r="R232" s="27">
        <v>111.64895627577056</v>
      </c>
      <c r="S232" s="27">
        <v>110.70895627577056</v>
      </c>
      <c r="T232" s="27">
        <v>105.49371344078</v>
      </c>
      <c r="U232" s="27">
        <v>113.7134619784112</v>
      </c>
      <c r="V232" s="27">
        <v>57.985673993174103</v>
      </c>
      <c r="W232" s="27">
        <v>19.554330893388101</v>
      </c>
      <c r="X232" s="27">
        <v>18.665497670961372</v>
      </c>
      <c r="Y232" s="28">
        <v>68.741465498846196</v>
      </c>
      <c r="AA232" s="29">
        <v>5.9017877141516903</v>
      </c>
      <c r="AB232" s="30">
        <v>5.610158018553963</v>
      </c>
      <c r="AC232" s="30">
        <v>5.5891720852421143</v>
      </c>
      <c r="AD232" s="30">
        <v>6.2391230861376989</v>
      </c>
      <c r="AE232" s="30">
        <v>5.6077339955270009</v>
      </c>
      <c r="AF232" s="30">
        <v>5.9155271984814322</v>
      </c>
      <c r="AG232" s="36">
        <v>0.36394640158838221</v>
      </c>
      <c r="AI232" s="30">
        <v>20.273447348469553</v>
      </c>
      <c r="AJ232" s="36">
        <v>7.3389536775834774</v>
      </c>
      <c r="AL232" s="31">
        <v>0.5882307594530326</v>
      </c>
      <c r="AM232" s="31">
        <v>0.86411671202278006</v>
      </c>
      <c r="AO232" s="32">
        <v>2.8821388645081476</v>
      </c>
      <c r="AP232" s="33">
        <v>2.8821388645081476</v>
      </c>
      <c r="AQ232" s="34">
        <v>0</v>
      </c>
      <c r="AR232" s="35">
        <v>0</v>
      </c>
      <c r="AT232" s="71">
        <v>33.062348002255</v>
      </c>
      <c r="AU232" s="36">
        <v>33.062348002255</v>
      </c>
      <c r="AV232" s="36">
        <v>0</v>
      </c>
      <c r="AX232" s="29">
        <v>8.679691345405482</v>
      </c>
      <c r="AY232" s="30">
        <v>6.4906640966601445</v>
      </c>
      <c r="AZ232" s="30">
        <v>6.9362338508955119</v>
      </c>
      <c r="BA232" s="30">
        <v>0</v>
      </c>
      <c r="BB232" s="30">
        <v>0</v>
      </c>
      <c r="BC232" s="36">
        <v>0</v>
      </c>
      <c r="BE232" s="53">
        <v>267.3245714285714</v>
      </c>
      <c r="BF232" s="36">
        <v>265.13157142857142</v>
      </c>
      <c r="BH232" s="29">
        <v>0</v>
      </c>
      <c r="BI232" s="29">
        <v>19.7498</v>
      </c>
      <c r="BJ232" s="30">
        <v>19.7498</v>
      </c>
      <c r="BK232" s="30">
        <v>19.7498</v>
      </c>
      <c r="BL232" s="30">
        <v>19.7498</v>
      </c>
      <c r="BM232" s="30">
        <v>19.7498</v>
      </c>
      <c r="BN232" s="30">
        <v>19.7498</v>
      </c>
      <c r="BO232" s="30">
        <v>19.7498</v>
      </c>
      <c r="BP232" s="30">
        <v>23.165369999999999</v>
      </c>
      <c r="BQ232" s="30">
        <v>38.60904</v>
      </c>
      <c r="BR232" s="30">
        <v>38.60904</v>
      </c>
      <c r="BS232" s="30">
        <v>38.60904</v>
      </c>
      <c r="BT232" s="30">
        <v>38.60904</v>
      </c>
      <c r="BU232" s="30">
        <v>38.60904</v>
      </c>
      <c r="BV232" s="30">
        <v>38.60904</v>
      </c>
      <c r="BW232" s="30">
        <v>51.107469999999999</v>
      </c>
      <c r="BX232" s="30">
        <v>0</v>
      </c>
      <c r="BY232" s="30">
        <v>19.7498</v>
      </c>
      <c r="BZ232" s="30">
        <v>19.7498</v>
      </c>
      <c r="CA232" s="30">
        <v>0</v>
      </c>
      <c r="CB232" s="36">
        <v>0</v>
      </c>
      <c r="CD232" s="37">
        <v>2.1001978905007317E-2</v>
      </c>
    </row>
    <row r="233" spans="1:82" ht="15" x14ac:dyDescent="0.25">
      <c r="A233" s="22">
        <v>2044</v>
      </c>
      <c r="B233" s="26">
        <v>52628</v>
      </c>
      <c r="C233" s="119">
        <v>42.854349999999997</v>
      </c>
      <c r="D233" s="119">
        <v>41.194980000000001</v>
      </c>
      <c r="E233" s="30">
        <v>43.47195</v>
      </c>
      <c r="F233" s="30">
        <v>33.771920000000001</v>
      </c>
      <c r="G233" s="30">
        <v>44.04242</v>
      </c>
      <c r="H233" s="30">
        <v>36.646459999999998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P233" s="30">
        <v>114.49773441984802</v>
      </c>
      <c r="Q233" s="30">
        <v>115.46766278726101</v>
      </c>
      <c r="R233" s="30">
        <v>111.64895627577056</v>
      </c>
      <c r="S233" s="30">
        <v>110.70895627577056</v>
      </c>
      <c r="T233" s="30">
        <v>105.49371344078</v>
      </c>
      <c r="U233" s="30">
        <v>113.7134619784112</v>
      </c>
      <c r="V233" s="30">
        <v>57.985673993174103</v>
      </c>
      <c r="W233" s="30">
        <v>19.554330893388101</v>
      </c>
      <c r="X233" s="30">
        <v>18.665497670961372</v>
      </c>
      <c r="Y233" s="36">
        <v>68.741465498846196</v>
      </c>
      <c r="AA233" s="29">
        <v>5.64495599238459</v>
      </c>
      <c r="AB233" s="30">
        <v>5.2168422486364507</v>
      </c>
      <c r="AC233" s="30">
        <v>5.0811539711814095</v>
      </c>
      <c r="AD233" s="30">
        <v>5.8384877078590351</v>
      </c>
      <c r="AE233" s="30">
        <v>5.2692806159138792</v>
      </c>
      <c r="AF233" s="30">
        <v>5.6791837676581958</v>
      </c>
      <c r="AG233" s="36">
        <v>0.36458693062753211</v>
      </c>
      <c r="AI233" s="30">
        <v>20.016615626702453</v>
      </c>
      <c r="AJ233" s="36">
        <v>7.0821219558163762</v>
      </c>
      <c r="AL233" s="31">
        <v>0.5882307594530326</v>
      </c>
      <c r="AM233" s="31">
        <v>0.86411671202278006</v>
      </c>
      <c r="AO233" s="32">
        <v>2.8821388645081476</v>
      </c>
      <c r="AP233" s="33">
        <v>2.8821388645081476</v>
      </c>
      <c r="AQ233" s="34">
        <v>0</v>
      </c>
      <c r="AR233" s="35">
        <v>0</v>
      </c>
      <c r="AT233" s="71">
        <v>33.062348002255</v>
      </c>
      <c r="AU233" s="36">
        <v>33.062348002255</v>
      </c>
      <c r="AV233" s="36">
        <v>0</v>
      </c>
      <c r="AX233" s="29">
        <v>8.2146148872339442</v>
      </c>
      <c r="AY233" s="30">
        <v>7.6546123137560667</v>
      </c>
      <c r="AZ233" s="30">
        <v>7.7550616077635457</v>
      </c>
      <c r="BA233" s="30">
        <v>0</v>
      </c>
      <c r="BB233" s="30">
        <v>0</v>
      </c>
      <c r="BC233" s="36">
        <v>0</v>
      </c>
      <c r="BE233" s="53">
        <v>267.3245714285714</v>
      </c>
      <c r="BF233" s="36">
        <v>265.13157142857142</v>
      </c>
      <c r="BH233" s="29">
        <v>0</v>
      </c>
      <c r="BI233" s="29">
        <v>19.7498</v>
      </c>
      <c r="BJ233" s="30">
        <v>19.7498</v>
      </c>
      <c r="BK233" s="30">
        <v>19.7498</v>
      </c>
      <c r="BL233" s="30">
        <v>19.7498</v>
      </c>
      <c r="BM233" s="30">
        <v>19.7498</v>
      </c>
      <c r="BN233" s="30">
        <v>19.7498</v>
      </c>
      <c r="BO233" s="30">
        <v>19.7498</v>
      </c>
      <c r="BP233" s="30">
        <v>23.165369999999999</v>
      </c>
      <c r="BQ233" s="30">
        <v>38.60904</v>
      </c>
      <c r="BR233" s="30">
        <v>38.60904</v>
      </c>
      <c r="BS233" s="30">
        <v>38.60904</v>
      </c>
      <c r="BT233" s="30">
        <v>38.60904</v>
      </c>
      <c r="BU233" s="30">
        <v>38.60904</v>
      </c>
      <c r="BV233" s="30">
        <v>38.60904</v>
      </c>
      <c r="BW233" s="30">
        <v>51.107469999999999</v>
      </c>
      <c r="BX233" s="30">
        <v>0</v>
      </c>
      <c r="BY233" s="30">
        <v>19.7498</v>
      </c>
      <c r="BZ233" s="30">
        <v>19.7498</v>
      </c>
      <c r="CA233" s="30">
        <v>0</v>
      </c>
      <c r="CB233" s="36">
        <v>0</v>
      </c>
      <c r="CD233" s="37">
        <v>2.1001978905007317E-2</v>
      </c>
    </row>
    <row r="234" spans="1:82" ht="15" x14ac:dyDescent="0.25">
      <c r="A234" s="22">
        <v>2044</v>
      </c>
      <c r="B234" s="26">
        <v>52657</v>
      </c>
      <c r="C234" s="119">
        <v>37.910519999999998</v>
      </c>
      <c r="D234" s="119">
        <v>37.288739999999997</v>
      </c>
      <c r="E234" s="30">
        <v>18.35754</v>
      </c>
      <c r="F234" s="30">
        <v>15.970499999999999</v>
      </c>
      <c r="G234" s="30">
        <v>23.141950000000001</v>
      </c>
      <c r="H234" s="30">
        <v>19.977709999999998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P234" s="30">
        <v>114.49773441984802</v>
      </c>
      <c r="Q234" s="30">
        <v>115.46766278726101</v>
      </c>
      <c r="R234" s="30">
        <v>111.64895627577056</v>
      </c>
      <c r="S234" s="30">
        <v>110.70895627577056</v>
      </c>
      <c r="T234" s="30">
        <v>105.49371344078</v>
      </c>
      <c r="U234" s="30">
        <v>113.7134619784112</v>
      </c>
      <c r="V234" s="30">
        <v>57.985673993174103</v>
      </c>
      <c r="W234" s="30">
        <v>19.554330893388101</v>
      </c>
      <c r="X234" s="30">
        <v>18.665497670961372</v>
      </c>
      <c r="Y234" s="36">
        <v>68.741465498846196</v>
      </c>
      <c r="AA234" s="29">
        <v>5.5946421642988904</v>
      </c>
      <c r="AB234" s="30">
        <v>4.6682264877158373</v>
      </c>
      <c r="AC234" s="30">
        <v>4.8898495010499659</v>
      </c>
      <c r="AD234" s="30">
        <v>5.2796622050012099</v>
      </c>
      <c r="AE234" s="30">
        <v>5.0903185383690444</v>
      </c>
      <c r="AF234" s="30">
        <v>5.062439699759997</v>
      </c>
      <c r="AG234" s="36">
        <v>0.36522717879518252</v>
      </c>
      <c r="AI234" s="30">
        <v>19.966301798616751</v>
      </c>
      <c r="AJ234" s="36">
        <v>7.0318081277306765</v>
      </c>
      <c r="AL234" s="31">
        <v>0.5882307594530326</v>
      </c>
      <c r="AM234" s="31">
        <v>0.86411671202278006</v>
      </c>
      <c r="AO234" s="32">
        <v>2.8821388645081476</v>
      </c>
      <c r="AP234" s="33">
        <v>2.8821388645081476</v>
      </c>
      <c r="AQ234" s="34">
        <v>0</v>
      </c>
      <c r="AR234" s="35">
        <v>0</v>
      </c>
      <c r="AT234" s="71">
        <v>33.062348002255</v>
      </c>
      <c r="AU234" s="36">
        <v>33.062348002255</v>
      </c>
      <c r="AV234" s="36">
        <v>0</v>
      </c>
      <c r="AX234" s="29">
        <v>8.1209684448171693</v>
      </c>
      <c r="AY234" s="30">
        <v>3.626223933268836</v>
      </c>
      <c r="AZ234" s="30">
        <v>4.5713038322406341</v>
      </c>
      <c r="BA234" s="30">
        <v>0</v>
      </c>
      <c r="BB234" s="30">
        <v>0</v>
      </c>
      <c r="BC234" s="36">
        <v>0</v>
      </c>
      <c r="BE234" s="53">
        <v>267.3245714285714</v>
      </c>
      <c r="BF234" s="36">
        <v>265.13157142857142</v>
      </c>
      <c r="BH234" s="29">
        <v>0</v>
      </c>
      <c r="BI234" s="29">
        <v>19.7498</v>
      </c>
      <c r="BJ234" s="30">
        <v>19.7498</v>
      </c>
      <c r="BK234" s="30">
        <v>19.7498</v>
      </c>
      <c r="BL234" s="30">
        <v>19.7498</v>
      </c>
      <c r="BM234" s="30">
        <v>19.7498</v>
      </c>
      <c r="BN234" s="30">
        <v>19.7498</v>
      </c>
      <c r="BO234" s="30">
        <v>19.7498</v>
      </c>
      <c r="BP234" s="30">
        <v>23.165369999999999</v>
      </c>
      <c r="BQ234" s="30">
        <v>38.60904</v>
      </c>
      <c r="BR234" s="30">
        <v>38.60904</v>
      </c>
      <c r="BS234" s="30">
        <v>38.60904</v>
      </c>
      <c r="BT234" s="30">
        <v>38.60904</v>
      </c>
      <c r="BU234" s="30">
        <v>38.60904</v>
      </c>
      <c r="BV234" s="30">
        <v>38.60904</v>
      </c>
      <c r="BW234" s="30">
        <v>51.107469999999999</v>
      </c>
      <c r="BX234" s="30">
        <v>0</v>
      </c>
      <c r="BY234" s="30">
        <v>19.7498</v>
      </c>
      <c r="BZ234" s="30">
        <v>19.7498</v>
      </c>
      <c r="CA234" s="30">
        <v>0</v>
      </c>
      <c r="CB234" s="36">
        <v>0</v>
      </c>
      <c r="CD234" s="37">
        <v>2.1001978905007317E-2</v>
      </c>
    </row>
    <row r="235" spans="1:82" ht="15" x14ac:dyDescent="0.25">
      <c r="A235" s="22">
        <v>2044</v>
      </c>
      <c r="B235" s="26">
        <v>52688</v>
      </c>
      <c r="C235" s="119">
        <v>37.574759999999998</v>
      </c>
      <c r="D235" s="119">
        <v>37.085299999999997</v>
      </c>
      <c r="E235" s="30">
        <v>18.346959999999999</v>
      </c>
      <c r="F235" s="30">
        <v>15.86778</v>
      </c>
      <c r="G235" s="30">
        <v>21.917339999999999</v>
      </c>
      <c r="H235" s="30">
        <v>18.339110000000002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P235" s="30">
        <v>114.49773441984802</v>
      </c>
      <c r="Q235" s="30">
        <v>115.46766278726101</v>
      </c>
      <c r="R235" s="30">
        <v>111.64895627577056</v>
      </c>
      <c r="S235" s="30">
        <v>110.70895627577056</v>
      </c>
      <c r="T235" s="30">
        <v>105.49371344078</v>
      </c>
      <c r="U235" s="30">
        <v>113.7134619784112</v>
      </c>
      <c r="V235" s="30">
        <v>57.985673993174103</v>
      </c>
      <c r="W235" s="30">
        <v>19.554330893388101</v>
      </c>
      <c r="X235" s="30">
        <v>18.665497670961372</v>
      </c>
      <c r="Y235" s="36">
        <v>68.741465498846196</v>
      </c>
      <c r="AA235" s="29">
        <v>5.4342534727087903</v>
      </c>
      <c r="AB235" s="30">
        <v>4.7483987135825698</v>
      </c>
      <c r="AC235" s="30">
        <v>4.8560950724611995</v>
      </c>
      <c r="AD235" s="30">
        <v>5.1895264363751439</v>
      </c>
      <c r="AE235" s="30">
        <v>5.0595852658116884</v>
      </c>
      <c r="AF235" s="30">
        <v>4.8602486920697521</v>
      </c>
      <c r="AG235" s="36">
        <v>0.36587847668822426</v>
      </c>
      <c r="AI235" s="30">
        <v>19.805913107026651</v>
      </c>
      <c r="AJ235" s="36">
        <v>6.8714194361405765</v>
      </c>
      <c r="AL235" s="31">
        <v>0.5882307594530326</v>
      </c>
      <c r="AM235" s="31">
        <v>0.86411671202278006</v>
      </c>
      <c r="AO235" s="32">
        <v>2.8821388645081476</v>
      </c>
      <c r="AP235" s="33">
        <v>2.8821388645081476</v>
      </c>
      <c r="AQ235" s="34">
        <v>0</v>
      </c>
      <c r="AR235" s="35">
        <v>0</v>
      </c>
      <c r="AT235" s="71">
        <v>33.062348002255</v>
      </c>
      <c r="AU235" s="36">
        <v>33.062348002255</v>
      </c>
      <c r="AV235" s="36">
        <v>0</v>
      </c>
      <c r="AX235" s="29">
        <v>7.9131434124348434</v>
      </c>
      <c r="AY235" s="30">
        <v>3.7749014839376231</v>
      </c>
      <c r="AZ235" s="30">
        <v>4.5095099836684351</v>
      </c>
      <c r="BA235" s="30">
        <v>0</v>
      </c>
      <c r="BB235" s="30">
        <v>0</v>
      </c>
      <c r="BC235" s="36">
        <v>0</v>
      </c>
      <c r="BE235" s="53">
        <v>267.3245714285714</v>
      </c>
      <c r="BF235" s="36">
        <v>265.13157142857142</v>
      </c>
      <c r="BH235" s="29">
        <v>0</v>
      </c>
      <c r="BI235" s="29">
        <v>19.7498</v>
      </c>
      <c r="BJ235" s="30">
        <v>19.7498</v>
      </c>
      <c r="BK235" s="30">
        <v>19.7498</v>
      </c>
      <c r="BL235" s="30">
        <v>19.7498</v>
      </c>
      <c r="BM235" s="30">
        <v>19.7498</v>
      </c>
      <c r="BN235" s="30">
        <v>19.7498</v>
      </c>
      <c r="BO235" s="30">
        <v>19.7498</v>
      </c>
      <c r="BP235" s="30">
        <v>23.165369999999999</v>
      </c>
      <c r="BQ235" s="30">
        <v>38.60904</v>
      </c>
      <c r="BR235" s="30">
        <v>38.60904</v>
      </c>
      <c r="BS235" s="30">
        <v>38.60904</v>
      </c>
      <c r="BT235" s="30">
        <v>38.60904</v>
      </c>
      <c r="BU235" s="30">
        <v>38.60904</v>
      </c>
      <c r="BV235" s="30">
        <v>38.60904</v>
      </c>
      <c r="BW235" s="30">
        <v>51.107469999999999</v>
      </c>
      <c r="BX235" s="30">
        <v>0</v>
      </c>
      <c r="BY235" s="30">
        <v>19.7498</v>
      </c>
      <c r="BZ235" s="30">
        <v>19.7498</v>
      </c>
      <c r="CA235" s="30">
        <v>0</v>
      </c>
      <c r="CB235" s="36">
        <v>0</v>
      </c>
      <c r="CD235" s="37">
        <v>2.1001978905007317E-2</v>
      </c>
    </row>
    <row r="236" spans="1:82" ht="15" x14ac:dyDescent="0.25">
      <c r="A236" s="22">
        <v>2044</v>
      </c>
      <c r="B236" s="26">
        <v>52718</v>
      </c>
      <c r="C236" s="119">
        <v>41.885910000000003</v>
      </c>
      <c r="D236" s="119">
        <v>39.605080000000001</v>
      </c>
      <c r="E236" s="30">
        <v>33.223109999999998</v>
      </c>
      <c r="F236" s="30">
        <v>24.945080000000001</v>
      </c>
      <c r="G236" s="30">
        <v>33.271560000000001</v>
      </c>
      <c r="H236" s="30">
        <v>26.023800000000001</v>
      </c>
      <c r="I236" s="30">
        <v>0</v>
      </c>
      <c r="J236" s="30">
        <v>0</v>
      </c>
      <c r="K236" s="30">
        <v>0</v>
      </c>
      <c r="L236" s="30">
        <v>0</v>
      </c>
      <c r="M236" s="30">
        <v>0</v>
      </c>
      <c r="N236" s="30">
        <v>0</v>
      </c>
      <c r="P236" s="30">
        <v>114.49773441984802</v>
      </c>
      <c r="Q236" s="30">
        <v>115.46766278726101</v>
      </c>
      <c r="R236" s="30">
        <v>111.64895627577056</v>
      </c>
      <c r="S236" s="30">
        <v>110.70895627577056</v>
      </c>
      <c r="T236" s="30">
        <v>105.49371344078</v>
      </c>
      <c r="U236" s="30">
        <v>113.7134619784112</v>
      </c>
      <c r="V236" s="30">
        <v>57.985673993174103</v>
      </c>
      <c r="W236" s="30">
        <v>19.554330893388101</v>
      </c>
      <c r="X236" s="30">
        <v>18.665497670961372</v>
      </c>
      <c r="Y236" s="36">
        <v>68.741465498846196</v>
      </c>
      <c r="AA236" s="29">
        <v>5.4929024307696999</v>
      </c>
      <c r="AB236" s="30">
        <v>5.147205715096713</v>
      </c>
      <c r="AC236" s="30">
        <v>4.9990069379863638</v>
      </c>
      <c r="AD236" s="30">
        <v>5.5957552380967401</v>
      </c>
      <c r="AE236" s="30">
        <v>5.2286875401888997</v>
      </c>
      <c r="AF236" s="30">
        <v>5.4977804760910089</v>
      </c>
      <c r="AG236" s="36">
        <v>0.36653192876638213</v>
      </c>
      <c r="AI236" s="30">
        <v>19.864562065087561</v>
      </c>
      <c r="AJ236" s="36">
        <v>6.930068394201486</v>
      </c>
      <c r="AL236" s="31">
        <v>0.5882307594530326</v>
      </c>
      <c r="AM236" s="31">
        <v>0.86411671202278006</v>
      </c>
      <c r="AO236" s="32">
        <v>2.8821388645081476</v>
      </c>
      <c r="AP236" s="33">
        <v>2.8821388645081476</v>
      </c>
      <c r="AQ236" s="34">
        <v>513.58934589063779</v>
      </c>
      <c r="AR236" s="35">
        <v>733.69906555805403</v>
      </c>
      <c r="AT236" s="71">
        <v>33.062348002255</v>
      </c>
      <c r="AU236" s="36">
        <v>33.062348002255</v>
      </c>
      <c r="AV236" s="36">
        <v>0</v>
      </c>
      <c r="AX236" s="29">
        <v>8.1376017043867055</v>
      </c>
      <c r="AY236" s="30">
        <v>6.0430041076543759</v>
      </c>
      <c r="AZ236" s="30">
        <v>6.0518167549055173</v>
      </c>
      <c r="BA236" s="30">
        <v>0</v>
      </c>
      <c r="BB236" s="30">
        <v>0</v>
      </c>
      <c r="BC236" s="36">
        <v>0</v>
      </c>
      <c r="BE236" s="53">
        <v>267.3245714285714</v>
      </c>
      <c r="BF236" s="36">
        <v>265.13157142857142</v>
      </c>
      <c r="BH236" s="29">
        <v>0</v>
      </c>
      <c r="BI236" s="29">
        <v>19.7498</v>
      </c>
      <c r="BJ236" s="30">
        <v>19.7498</v>
      </c>
      <c r="BK236" s="30">
        <v>19.7498</v>
      </c>
      <c r="BL236" s="30">
        <v>19.7498</v>
      </c>
      <c r="BM236" s="30">
        <v>19.7498</v>
      </c>
      <c r="BN236" s="30">
        <v>19.7498</v>
      </c>
      <c r="BO236" s="30">
        <v>19.7498</v>
      </c>
      <c r="BP236" s="30">
        <v>23.165369999999999</v>
      </c>
      <c r="BQ236" s="30">
        <v>38.60904</v>
      </c>
      <c r="BR236" s="30">
        <v>38.60904</v>
      </c>
      <c r="BS236" s="30">
        <v>38.60904</v>
      </c>
      <c r="BT236" s="30">
        <v>38.60904</v>
      </c>
      <c r="BU236" s="30">
        <v>38.60904</v>
      </c>
      <c r="BV236" s="30">
        <v>38.60904</v>
      </c>
      <c r="BW236" s="30">
        <v>51.107469999999999</v>
      </c>
      <c r="BX236" s="30">
        <v>0</v>
      </c>
      <c r="BY236" s="30">
        <v>19.7498</v>
      </c>
      <c r="BZ236" s="30">
        <v>19.7498</v>
      </c>
      <c r="CA236" s="30">
        <v>0</v>
      </c>
      <c r="CB236" s="36">
        <v>0</v>
      </c>
      <c r="CD236" s="37">
        <v>2.1001978905007317E-2</v>
      </c>
    </row>
    <row r="237" spans="1:82" ht="15" x14ac:dyDescent="0.25">
      <c r="A237" s="22">
        <v>2044</v>
      </c>
      <c r="B237" s="26">
        <v>52749</v>
      </c>
      <c r="C237" s="119">
        <v>43.103920000000002</v>
      </c>
      <c r="D237" s="119">
        <v>39.498159999999999</v>
      </c>
      <c r="E237" s="30">
        <v>40.029290000000003</v>
      </c>
      <c r="F237" s="30">
        <v>32.667789999999997</v>
      </c>
      <c r="G237" s="30">
        <v>39.733469999999997</v>
      </c>
      <c r="H237" s="30">
        <v>33.771900000000002</v>
      </c>
      <c r="I237" s="30">
        <v>0</v>
      </c>
      <c r="J237" s="30">
        <v>0</v>
      </c>
      <c r="K237" s="30">
        <v>0</v>
      </c>
      <c r="L237" s="30">
        <v>0</v>
      </c>
      <c r="M237" s="30">
        <v>0</v>
      </c>
      <c r="N237" s="30">
        <v>0</v>
      </c>
      <c r="P237" s="30">
        <v>114.49773441984802</v>
      </c>
      <c r="Q237" s="30">
        <v>115.46766278726101</v>
      </c>
      <c r="R237" s="30">
        <v>111.64895627577056</v>
      </c>
      <c r="S237" s="30">
        <v>110.70895627577056</v>
      </c>
      <c r="T237" s="30">
        <v>105.49371344078</v>
      </c>
      <c r="U237" s="30">
        <v>113.7134619784112</v>
      </c>
      <c r="V237" s="30">
        <v>57.985673993174103</v>
      </c>
      <c r="W237" s="30">
        <v>19.554330893388101</v>
      </c>
      <c r="X237" s="30">
        <v>18.665497670961372</v>
      </c>
      <c r="Y237" s="36">
        <v>68.741465498846196</v>
      </c>
      <c r="AA237" s="29">
        <v>5.6115075586123799</v>
      </c>
      <c r="AB237" s="30">
        <v>4.9866900810021404</v>
      </c>
      <c r="AC237" s="30">
        <v>4.8258517538046144</v>
      </c>
      <c r="AD237" s="30">
        <v>5.4322524072832046</v>
      </c>
      <c r="AE237" s="30">
        <v>5.302783537755194</v>
      </c>
      <c r="AF237" s="30">
        <v>5.4385957421557656</v>
      </c>
      <c r="AG237" s="36">
        <v>0.36718858350027472</v>
      </c>
      <c r="AI237" s="30">
        <v>19.983167192930242</v>
      </c>
      <c r="AJ237" s="36">
        <v>7.0486735220441661</v>
      </c>
      <c r="AL237" s="31">
        <v>0.5882307594530326</v>
      </c>
      <c r="AM237" s="31">
        <v>0.86411671202278006</v>
      </c>
      <c r="AO237" s="32">
        <v>2.8821388645081476</v>
      </c>
      <c r="AP237" s="33">
        <v>2.8821388645081476</v>
      </c>
      <c r="AQ237" s="34">
        <v>513.58934589063779</v>
      </c>
      <c r="AR237" s="35">
        <v>733.69906555805403</v>
      </c>
      <c r="AT237" s="71">
        <v>33.062348002255</v>
      </c>
      <c r="AU237" s="36">
        <v>33.062348002255</v>
      </c>
      <c r="AV237" s="36">
        <v>0</v>
      </c>
      <c r="AX237" s="29">
        <v>8.643793638632884</v>
      </c>
      <c r="AY237" s="30">
        <v>7.3602253040659136</v>
      </c>
      <c r="AZ237" s="30">
        <v>7.3058325868968401</v>
      </c>
      <c r="BA237" s="30">
        <v>0</v>
      </c>
      <c r="BB237" s="30">
        <v>0</v>
      </c>
      <c r="BC237" s="36">
        <v>0</v>
      </c>
      <c r="BE237" s="53">
        <v>267.3245714285714</v>
      </c>
      <c r="BF237" s="36">
        <v>265.13157142857142</v>
      </c>
      <c r="BH237" s="29">
        <v>0</v>
      </c>
      <c r="BI237" s="29">
        <v>19.7498</v>
      </c>
      <c r="BJ237" s="30">
        <v>19.7498</v>
      </c>
      <c r="BK237" s="30">
        <v>19.7498</v>
      </c>
      <c r="BL237" s="30">
        <v>19.7498</v>
      </c>
      <c r="BM237" s="30">
        <v>19.7498</v>
      </c>
      <c r="BN237" s="30">
        <v>19.7498</v>
      </c>
      <c r="BO237" s="30">
        <v>19.7498</v>
      </c>
      <c r="BP237" s="30">
        <v>23.165369999999999</v>
      </c>
      <c r="BQ237" s="30">
        <v>38.60904</v>
      </c>
      <c r="BR237" s="30">
        <v>38.60904</v>
      </c>
      <c r="BS237" s="30">
        <v>38.60904</v>
      </c>
      <c r="BT237" s="30">
        <v>38.60904</v>
      </c>
      <c r="BU237" s="30">
        <v>38.60904</v>
      </c>
      <c r="BV237" s="30">
        <v>38.60904</v>
      </c>
      <c r="BW237" s="30">
        <v>51.107469999999999</v>
      </c>
      <c r="BX237" s="30">
        <v>0</v>
      </c>
      <c r="BY237" s="30">
        <v>19.7498</v>
      </c>
      <c r="BZ237" s="30">
        <v>19.7498</v>
      </c>
      <c r="CA237" s="30">
        <v>0</v>
      </c>
      <c r="CB237" s="36">
        <v>0</v>
      </c>
      <c r="CD237" s="37">
        <v>2.1001978905007317E-2</v>
      </c>
    </row>
    <row r="238" spans="1:82" ht="15" x14ac:dyDescent="0.25">
      <c r="A238" s="22">
        <v>2044</v>
      </c>
      <c r="B238" s="26">
        <v>52779</v>
      </c>
      <c r="C238" s="119">
        <v>55.024059999999999</v>
      </c>
      <c r="D238" s="119">
        <v>45.057949999999998</v>
      </c>
      <c r="E238" s="30">
        <v>50.573819999999998</v>
      </c>
      <c r="F238" s="30">
        <v>41.581890000000001</v>
      </c>
      <c r="G238" s="30">
        <v>51.272350000000003</v>
      </c>
      <c r="H238" s="30">
        <v>42.089689999999997</v>
      </c>
      <c r="I238" s="30">
        <v>0</v>
      </c>
      <c r="J238" s="30">
        <v>0</v>
      </c>
      <c r="K238" s="30">
        <v>0</v>
      </c>
      <c r="L238" s="30">
        <v>0</v>
      </c>
      <c r="M238" s="30">
        <v>0</v>
      </c>
      <c r="N238" s="30">
        <v>0</v>
      </c>
      <c r="P238" s="30">
        <v>114.49773441984802</v>
      </c>
      <c r="Q238" s="30">
        <v>115.46766278726101</v>
      </c>
      <c r="R238" s="30">
        <v>111.64895627577056</v>
      </c>
      <c r="S238" s="30">
        <v>110.70895627577056</v>
      </c>
      <c r="T238" s="30">
        <v>105.49371344078</v>
      </c>
      <c r="U238" s="30">
        <v>113.7134619784112</v>
      </c>
      <c r="V238" s="30">
        <v>57.985673993174103</v>
      </c>
      <c r="W238" s="30">
        <v>19.554330893388101</v>
      </c>
      <c r="X238" s="30">
        <v>18.665497670961372</v>
      </c>
      <c r="Y238" s="36">
        <v>68.741465498846196</v>
      </c>
      <c r="AA238" s="29">
        <v>5.7579128812480498</v>
      </c>
      <c r="AB238" s="30">
        <v>5.3319467590795524</v>
      </c>
      <c r="AC238" s="30">
        <v>5.2492186357509745</v>
      </c>
      <c r="AD238" s="30">
        <v>5.7839343137925425</v>
      </c>
      <c r="AE238" s="30">
        <v>5.4979755938935169</v>
      </c>
      <c r="AF238" s="30">
        <v>5.7280971043176754</v>
      </c>
      <c r="AG238" s="36">
        <v>0.36784739569641184</v>
      </c>
      <c r="AI238" s="30">
        <v>20.129572515565911</v>
      </c>
      <c r="AJ238" s="36">
        <v>7.1950788446798359</v>
      </c>
      <c r="AL238" s="31">
        <v>0.5882307594530326</v>
      </c>
      <c r="AM238" s="31">
        <v>0.86411671202278006</v>
      </c>
      <c r="AO238" s="32">
        <v>2.8821388645081476</v>
      </c>
      <c r="AP238" s="33">
        <v>2.8821388645081476</v>
      </c>
      <c r="AQ238" s="34">
        <v>513.58934589063779</v>
      </c>
      <c r="AR238" s="35">
        <v>733.69906555805403</v>
      </c>
      <c r="AT238" s="71">
        <v>33.062348002255</v>
      </c>
      <c r="AU238" s="36">
        <v>33.062348002255</v>
      </c>
      <c r="AV238" s="36">
        <v>0</v>
      </c>
      <c r="AX238" s="29">
        <v>10.3196941916762</v>
      </c>
      <c r="AY238" s="30">
        <v>8.8290786763860734</v>
      </c>
      <c r="AZ238" s="30">
        <v>8.9510266788864978</v>
      </c>
      <c r="BA238" s="30">
        <v>0</v>
      </c>
      <c r="BB238" s="30">
        <v>0</v>
      </c>
      <c r="BC238" s="36">
        <v>0</v>
      </c>
      <c r="BE238" s="53">
        <v>267.3245714285714</v>
      </c>
      <c r="BF238" s="36">
        <v>265.13157142857142</v>
      </c>
      <c r="BH238" s="29">
        <v>0</v>
      </c>
      <c r="BI238" s="29">
        <v>19.7498</v>
      </c>
      <c r="BJ238" s="30">
        <v>19.7498</v>
      </c>
      <c r="BK238" s="30">
        <v>19.7498</v>
      </c>
      <c r="BL238" s="30">
        <v>19.7498</v>
      </c>
      <c r="BM238" s="30">
        <v>19.7498</v>
      </c>
      <c r="BN238" s="30">
        <v>19.7498</v>
      </c>
      <c r="BO238" s="30">
        <v>19.7498</v>
      </c>
      <c r="BP238" s="30">
        <v>23.165369999999999</v>
      </c>
      <c r="BQ238" s="30">
        <v>38.60904</v>
      </c>
      <c r="BR238" s="30">
        <v>38.60904</v>
      </c>
      <c r="BS238" s="30">
        <v>38.60904</v>
      </c>
      <c r="BT238" s="30">
        <v>38.60904</v>
      </c>
      <c r="BU238" s="30">
        <v>38.60904</v>
      </c>
      <c r="BV238" s="30">
        <v>38.60904</v>
      </c>
      <c r="BW238" s="30">
        <v>51.107469999999999</v>
      </c>
      <c r="BX238" s="30">
        <v>0</v>
      </c>
      <c r="BY238" s="30">
        <v>19.7498</v>
      </c>
      <c r="BZ238" s="30">
        <v>19.7498</v>
      </c>
      <c r="CA238" s="30">
        <v>0</v>
      </c>
      <c r="CB238" s="36">
        <v>0</v>
      </c>
      <c r="CD238" s="37">
        <v>2.1001978905007317E-2</v>
      </c>
    </row>
    <row r="239" spans="1:82" ht="15" x14ac:dyDescent="0.25">
      <c r="A239" s="22">
        <v>2044</v>
      </c>
      <c r="B239" s="26">
        <v>52810</v>
      </c>
      <c r="C239" s="119">
        <v>52.960639999999998</v>
      </c>
      <c r="D239" s="119">
        <v>43.547890000000002</v>
      </c>
      <c r="E239" s="30">
        <v>50.352350000000001</v>
      </c>
      <c r="F239" s="30">
        <v>38.371639999999999</v>
      </c>
      <c r="G239" s="30">
        <v>50.056530000000002</v>
      </c>
      <c r="H239" s="30">
        <v>37.58466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P239" s="30">
        <v>114.49773441984802</v>
      </c>
      <c r="Q239" s="30">
        <v>115.46766278726101</v>
      </c>
      <c r="R239" s="30">
        <v>111.64895627577056</v>
      </c>
      <c r="S239" s="30">
        <v>110.70895627577056</v>
      </c>
      <c r="T239" s="30">
        <v>105.49371344078</v>
      </c>
      <c r="U239" s="30">
        <v>113.7134619784112</v>
      </c>
      <c r="V239" s="30">
        <v>57.985673993174103</v>
      </c>
      <c r="W239" s="30">
        <v>19.554330893388101</v>
      </c>
      <c r="X239" s="30">
        <v>18.665497670961372</v>
      </c>
      <c r="Y239" s="36">
        <v>68.741465498846196</v>
      </c>
      <c r="AA239" s="29">
        <v>5.7559316239545799</v>
      </c>
      <c r="AB239" s="30">
        <v>5.3068631009134499</v>
      </c>
      <c r="AC239" s="30">
        <v>4.7305979642637892</v>
      </c>
      <c r="AD239" s="30">
        <v>5.7583838486278811</v>
      </c>
      <c r="AE239" s="30">
        <v>5.4650648000979549</v>
      </c>
      <c r="AF239" s="30">
        <v>5.6919359046312126</v>
      </c>
      <c r="AG239" s="36">
        <v>0.36851737555749536</v>
      </c>
      <c r="AI239" s="30">
        <v>20.127591258272442</v>
      </c>
      <c r="AJ239" s="36">
        <v>7.193097587386367</v>
      </c>
      <c r="AL239" s="31">
        <v>0.5882307594530326</v>
      </c>
      <c r="AM239" s="31">
        <v>0.86411671202278006</v>
      </c>
      <c r="AO239" s="32">
        <v>2.8821388645081476</v>
      </c>
      <c r="AP239" s="33">
        <v>2.8821388645081476</v>
      </c>
      <c r="AQ239" s="34">
        <v>513.58934589063779</v>
      </c>
      <c r="AR239" s="35">
        <v>733.69906555805403</v>
      </c>
      <c r="AT239" s="71">
        <v>33.062348002255</v>
      </c>
      <c r="AU239" s="36">
        <v>33.062348002255</v>
      </c>
      <c r="AV239" s="36">
        <v>0</v>
      </c>
      <c r="AX239" s="29">
        <v>9.9796506887249627</v>
      </c>
      <c r="AY239" s="30">
        <v>8.8462608932456686</v>
      </c>
      <c r="AZ239" s="30">
        <v>8.7942891203802525</v>
      </c>
      <c r="BA239" s="30">
        <v>0</v>
      </c>
      <c r="BB239" s="30">
        <v>0</v>
      </c>
      <c r="BC239" s="36">
        <v>0</v>
      </c>
      <c r="BE239" s="53">
        <v>267.3245714285714</v>
      </c>
      <c r="BF239" s="36">
        <v>265.13157142857142</v>
      </c>
      <c r="BH239" s="29">
        <v>0</v>
      </c>
      <c r="BI239" s="29">
        <v>19.7498</v>
      </c>
      <c r="BJ239" s="30">
        <v>19.7498</v>
      </c>
      <c r="BK239" s="30">
        <v>19.7498</v>
      </c>
      <c r="BL239" s="30">
        <v>19.7498</v>
      </c>
      <c r="BM239" s="30">
        <v>19.7498</v>
      </c>
      <c r="BN239" s="30">
        <v>19.7498</v>
      </c>
      <c r="BO239" s="30">
        <v>19.7498</v>
      </c>
      <c r="BP239" s="30">
        <v>23.165369999999999</v>
      </c>
      <c r="BQ239" s="30">
        <v>38.60904</v>
      </c>
      <c r="BR239" s="30">
        <v>38.60904</v>
      </c>
      <c r="BS239" s="30">
        <v>38.60904</v>
      </c>
      <c r="BT239" s="30">
        <v>38.60904</v>
      </c>
      <c r="BU239" s="30">
        <v>38.60904</v>
      </c>
      <c r="BV239" s="30">
        <v>38.60904</v>
      </c>
      <c r="BW239" s="30">
        <v>51.107469999999999</v>
      </c>
      <c r="BX239" s="30">
        <v>0</v>
      </c>
      <c r="BY239" s="30">
        <v>19.7498</v>
      </c>
      <c r="BZ239" s="30">
        <v>19.7498</v>
      </c>
      <c r="CA239" s="30">
        <v>0</v>
      </c>
      <c r="CB239" s="36">
        <v>0</v>
      </c>
      <c r="CD239" s="37">
        <v>2.1001978905007317E-2</v>
      </c>
    </row>
    <row r="240" spans="1:82" ht="15" x14ac:dyDescent="0.25">
      <c r="A240" s="22">
        <v>2044</v>
      </c>
      <c r="B240" s="26">
        <v>52841</v>
      </c>
      <c r="C240" s="119">
        <v>47.047029999999999</v>
      </c>
      <c r="D240" s="119">
        <v>41.353810000000003</v>
      </c>
      <c r="E240" s="30">
        <v>43.832790000000003</v>
      </c>
      <c r="F240" s="30">
        <v>34.394939999999998</v>
      </c>
      <c r="G240" s="30">
        <v>43.075760000000002</v>
      </c>
      <c r="H240" s="30">
        <v>33.220190000000002</v>
      </c>
      <c r="I240" s="30">
        <v>0</v>
      </c>
      <c r="J240" s="30">
        <v>0</v>
      </c>
      <c r="K240" s="30">
        <v>0</v>
      </c>
      <c r="L240" s="30">
        <v>0</v>
      </c>
      <c r="M240" s="30">
        <v>0</v>
      </c>
      <c r="N240" s="30">
        <v>0</v>
      </c>
      <c r="P240" s="30">
        <v>114.49773441984802</v>
      </c>
      <c r="Q240" s="30">
        <v>115.46766278726101</v>
      </c>
      <c r="R240" s="30">
        <v>111.64895627577056</v>
      </c>
      <c r="S240" s="30">
        <v>110.70895627577056</v>
      </c>
      <c r="T240" s="30">
        <v>105.49371344078</v>
      </c>
      <c r="U240" s="30">
        <v>113.7134619784112</v>
      </c>
      <c r="V240" s="30">
        <v>57.985673993174103</v>
      </c>
      <c r="W240" s="30">
        <v>19.554330893388101</v>
      </c>
      <c r="X240" s="30">
        <v>18.665497670961372</v>
      </c>
      <c r="Y240" s="36">
        <v>68.741465498846196</v>
      </c>
      <c r="AA240" s="29">
        <v>5.6310316085091703</v>
      </c>
      <c r="AB240" s="30">
        <v>5.0768719146299688</v>
      </c>
      <c r="AC240" s="30">
        <v>4.8998068943019124</v>
      </c>
      <c r="AD240" s="30">
        <v>5.524112525266589</v>
      </c>
      <c r="AE240" s="30">
        <v>5.2800949221624593</v>
      </c>
      <c r="AF240" s="30">
        <v>5.5465909025476261</v>
      </c>
      <c r="AG240" s="36">
        <v>0.36917580530128657</v>
      </c>
      <c r="AI240" s="30">
        <v>20.002691242827034</v>
      </c>
      <c r="AJ240" s="36">
        <v>7.0681975719409573</v>
      </c>
      <c r="AL240" s="31">
        <v>0.5882307594530326</v>
      </c>
      <c r="AM240" s="31">
        <v>0.86411671202278006</v>
      </c>
      <c r="AO240" s="32">
        <v>2.8821388645081476</v>
      </c>
      <c r="AP240" s="33">
        <v>2.8821388645081476</v>
      </c>
      <c r="AQ240" s="34">
        <v>513.58934589063779</v>
      </c>
      <c r="AR240" s="35">
        <v>733.69906555805403</v>
      </c>
      <c r="AT240" s="71">
        <v>33.062348002255</v>
      </c>
      <c r="AU240" s="36">
        <v>33.062348002255</v>
      </c>
      <c r="AV240" s="36">
        <v>0</v>
      </c>
      <c r="AX240" s="29">
        <v>9.2669326292091529</v>
      </c>
      <c r="AY240" s="30">
        <v>7.9026542195255454</v>
      </c>
      <c r="AZ240" s="30">
        <v>7.7661685811756387</v>
      </c>
      <c r="BA240" s="30">
        <v>0</v>
      </c>
      <c r="BB240" s="30">
        <v>0</v>
      </c>
      <c r="BC240" s="36">
        <v>0</v>
      </c>
      <c r="BE240" s="53">
        <v>267.3245714285714</v>
      </c>
      <c r="BF240" s="36">
        <v>265.13157142857142</v>
      </c>
      <c r="BH240" s="29">
        <v>0</v>
      </c>
      <c r="BI240" s="29">
        <v>19.7498</v>
      </c>
      <c r="BJ240" s="30">
        <v>19.7498</v>
      </c>
      <c r="BK240" s="30">
        <v>19.7498</v>
      </c>
      <c r="BL240" s="30">
        <v>19.7498</v>
      </c>
      <c r="BM240" s="30">
        <v>19.7498</v>
      </c>
      <c r="BN240" s="30">
        <v>19.7498</v>
      </c>
      <c r="BO240" s="30">
        <v>19.7498</v>
      </c>
      <c r="BP240" s="30">
        <v>23.165369999999999</v>
      </c>
      <c r="BQ240" s="30">
        <v>38.60904</v>
      </c>
      <c r="BR240" s="30">
        <v>38.60904</v>
      </c>
      <c r="BS240" s="30">
        <v>38.60904</v>
      </c>
      <c r="BT240" s="30">
        <v>38.60904</v>
      </c>
      <c r="BU240" s="30">
        <v>38.60904</v>
      </c>
      <c r="BV240" s="30">
        <v>38.60904</v>
      </c>
      <c r="BW240" s="30">
        <v>51.107469999999999</v>
      </c>
      <c r="BX240" s="30">
        <v>0</v>
      </c>
      <c r="BY240" s="30">
        <v>19.7498</v>
      </c>
      <c r="BZ240" s="30">
        <v>19.7498</v>
      </c>
      <c r="CA240" s="30">
        <v>0</v>
      </c>
      <c r="CB240" s="36">
        <v>0</v>
      </c>
      <c r="CD240" s="37">
        <v>2.1001978905007317E-2</v>
      </c>
    </row>
    <row r="241" spans="1:82" ht="15" x14ac:dyDescent="0.25">
      <c r="A241" s="22">
        <v>2044</v>
      </c>
      <c r="B241" s="26">
        <v>52871</v>
      </c>
      <c r="C241" s="119">
        <v>40.680129999999998</v>
      </c>
      <c r="D241" s="119">
        <v>39.327530000000003</v>
      </c>
      <c r="E241" s="30">
        <v>34.144199999999998</v>
      </c>
      <c r="F241" s="30">
        <v>26.666360000000001</v>
      </c>
      <c r="G241" s="30">
        <v>35.073740000000001</v>
      </c>
      <c r="H241" s="30">
        <v>28.596329999999998</v>
      </c>
      <c r="I241" s="30">
        <v>0</v>
      </c>
      <c r="J241" s="30">
        <v>0</v>
      </c>
      <c r="K241" s="30">
        <v>0</v>
      </c>
      <c r="L241" s="30">
        <v>0</v>
      </c>
      <c r="M241" s="30">
        <v>0</v>
      </c>
      <c r="N241" s="30">
        <v>0</v>
      </c>
      <c r="P241" s="30">
        <v>114.49773441984802</v>
      </c>
      <c r="Q241" s="30">
        <v>115.46766278726101</v>
      </c>
      <c r="R241" s="30">
        <v>111.64895627577056</v>
      </c>
      <c r="S241" s="30">
        <v>110.70895627577056</v>
      </c>
      <c r="T241" s="30">
        <v>105.49371344078</v>
      </c>
      <c r="U241" s="30">
        <v>113.7134619784112</v>
      </c>
      <c r="V241" s="30">
        <v>57.985673993174103</v>
      </c>
      <c r="W241" s="30">
        <v>19.554330893388101</v>
      </c>
      <c r="X241" s="30">
        <v>18.665497670961372</v>
      </c>
      <c r="Y241" s="36">
        <v>68.741465498846196</v>
      </c>
      <c r="AA241" s="29">
        <v>5.5427172065005399</v>
      </c>
      <c r="AB241" s="30">
        <v>4.8044678680646937</v>
      </c>
      <c r="AC241" s="30">
        <v>4.8799855228881599</v>
      </c>
      <c r="AD241" s="30">
        <v>5.2466390380906089</v>
      </c>
      <c r="AE241" s="30">
        <v>5.203402671901773</v>
      </c>
      <c r="AF241" s="30">
        <v>5.4180905662745484</v>
      </c>
      <c r="AG241" s="36">
        <v>0.36983441538279443</v>
      </c>
      <c r="AI241" s="30">
        <v>19.914376840818402</v>
      </c>
      <c r="AJ241" s="36">
        <v>6.979883169932326</v>
      </c>
      <c r="AL241" s="31">
        <v>0.5882307594530326</v>
      </c>
      <c r="AM241" s="31">
        <v>0.86411671202278006</v>
      </c>
      <c r="AO241" s="32">
        <v>2.8821388645081476</v>
      </c>
      <c r="AP241" s="33">
        <v>2.8821388645081476</v>
      </c>
      <c r="AQ241" s="34">
        <v>0</v>
      </c>
      <c r="AR241" s="35">
        <v>0</v>
      </c>
      <c r="AT241" s="71">
        <v>33.062348002255</v>
      </c>
      <c r="AU241" s="36">
        <v>33.062348002255</v>
      </c>
      <c r="AV241" s="36">
        <v>0</v>
      </c>
      <c r="AX241" s="29">
        <v>8.4671458145033895</v>
      </c>
      <c r="AY241" s="30">
        <v>6.3018880143004656</v>
      </c>
      <c r="AZ241" s="30">
        <v>6.4734502996904544</v>
      </c>
      <c r="BA241" s="30">
        <v>0</v>
      </c>
      <c r="BB241" s="30">
        <v>0</v>
      </c>
      <c r="BC241" s="36">
        <v>0</v>
      </c>
      <c r="BE241" s="53">
        <v>267.3245714285714</v>
      </c>
      <c r="BF241" s="36">
        <v>265.13157142857142</v>
      </c>
      <c r="BH241" s="29">
        <v>0</v>
      </c>
      <c r="BI241" s="29">
        <v>19.7498</v>
      </c>
      <c r="BJ241" s="30">
        <v>19.7498</v>
      </c>
      <c r="BK241" s="30">
        <v>19.7498</v>
      </c>
      <c r="BL241" s="30">
        <v>19.7498</v>
      </c>
      <c r="BM241" s="30">
        <v>19.7498</v>
      </c>
      <c r="BN241" s="30">
        <v>19.7498</v>
      </c>
      <c r="BO241" s="30">
        <v>19.7498</v>
      </c>
      <c r="BP241" s="30">
        <v>23.165369999999999</v>
      </c>
      <c r="BQ241" s="30">
        <v>38.60904</v>
      </c>
      <c r="BR241" s="30">
        <v>38.60904</v>
      </c>
      <c r="BS241" s="30">
        <v>38.60904</v>
      </c>
      <c r="BT241" s="30">
        <v>38.60904</v>
      </c>
      <c r="BU241" s="30">
        <v>38.60904</v>
      </c>
      <c r="BV241" s="30">
        <v>38.60904</v>
      </c>
      <c r="BW241" s="30">
        <v>51.107469999999999</v>
      </c>
      <c r="BX241" s="30">
        <v>0</v>
      </c>
      <c r="BY241" s="30">
        <v>19.7498</v>
      </c>
      <c r="BZ241" s="30">
        <v>19.7498</v>
      </c>
      <c r="CA241" s="30">
        <v>0</v>
      </c>
      <c r="CB241" s="36">
        <v>0</v>
      </c>
      <c r="CD241" s="37">
        <v>2.1001978905007317E-2</v>
      </c>
    </row>
    <row r="242" spans="1:82" ht="15" x14ac:dyDescent="0.25">
      <c r="A242" s="22">
        <v>2044</v>
      </c>
      <c r="B242" s="26">
        <v>52902</v>
      </c>
      <c r="C242" s="119">
        <v>41.022500000000001</v>
      </c>
      <c r="D242" s="119">
        <v>39.888770000000001</v>
      </c>
      <c r="E242" s="30">
        <v>27.181930000000001</v>
      </c>
      <c r="F242" s="30">
        <v>19.03435</v>
      </c>
      <c r="G242" s="30">
        <v>30.46189</v>
      </c>
      <c r="H242" s="30">
        <v>21.65457</v>
      </c>
      <c r="I242" s="30">
        <v>0</v>
      </c>
      <c r="J242" s="30">
        <v>0</v>
      </c>
      <c r="K242" s="30">
        <v>0</v>
      </c>
      <c r="L242" s="30">
        <v>0</v>
      </c>
      <c r="M242" s="30">
        <v>0</v>
      </c>
      <c r="N242" s="30">
        <v>0</v>
      </c>
      <c r="P242" s="30">
        <v>114.49773441984802</v>
      </c>
      <c r="Q242" s="30">
        <v>115.46766278726101</v>
      </c>
      <c r="R242" s="30">
        <v>111.64895627577056</v>
      </c>
      <c r="S242" s="30">
        <v>110.70895627577056</v>
      </c>
      <c r="T242" s="30">
        <v>105.49371344078</v>
      </c>
      <c r="U242" s="30">
        <v>113.7134619784112</v>
      </c>
      <c r="V242" s="30">
        <v>57.985673993174103</v>
      </c>
      <c r="W242" s="30">
        <v>19.554330893388101</v>
      </c>
      <c r="X242" s="30">
        <v>18.665497670961372</v>
      </c>
      <c r="Y242" s="36">
        <v>68.741465498846196</v>
      </c>
      <c r="AA242" s="29">
        <v>5.6949857312580203</v>
      </c>
      <c r="AB242" s="30">
        <v>5.1462663676869811</v>
      </c>
      <c r="AC242" s="30">
        <v>5.017583442019661</v>
      </c>
      <c r="AD242" s="30">
        <v>5.7665984094272167</v>
      </c>
      <c r="AE242" s="30">
        <v>5.2945139471860605</v>
      </c>
      <c r="AF242" s="30">
        <v>5.6092990085309955</v>
      </c>
      <c r="AG242" s="36">
        <v>0.37049475523371156</v>
      </c>
      <c r="AI242" s="30">
        <v>20.06664536557588</v>
      </c>
      <c r="AJ242" s="36">
        <v>7.1321516946898065</v>
      </c>
      <c r="AL242" s="31">
        <v>0.5882307594530326</v>
      </c>
      <c r="AM242" s="31">
        <v>0.86411671202278006</v>
      </c>
      <c r="AO242" s="32">
        <v>2.8821388645081476</v>
      </c>
      <c r="AP242" s="33">
        <v>2.8821388645081476</v>
      </c>
      <c r="AQ242" s="34">
        <v>0</v>
      </c>
      <c r="AR242" s="35">
        <v>0</v>
      </c>
      <c r="AT242" s="71">
        <v>33.062348002255</v>
      </c>
      <c r="AU242" s="36">
        <v>33.062348002255</v>
      </c>
      <c r="AV242" s="36">
        <v>0</v>
      </c>
      <c r="AX242" s="29">
        <v>7.9713130003485997</v>
      </c>
      <c r="AY242" s="30">
        <v>4.8458693249655456</v>
      </c>
      <c r="AZ242" s="30">
        <v>5.4306054916437025</v>
      </c>
      <c r="BA242" s="30">
        <v>0</v>
      </c>
      <c r="BB242" s="30">
        <v>0</v>
      </c>
      <c r="BC242" s="36">
        <v>0</v>
      </c>
      <c r="BE242" s="53">
        <v>267.3245714285714</v>
      </c>
      <c r="BF242" s="36">
        <v>265.13157142857142</v>
      </c>
      <c r="BH242" s="29">
        <v>0</v>
      </c>
      <c r="BI242" s="29">
        <v>19.7498</v>
      </c>
      <c r="BJ242" s="30">
        <v>19.7498</v>
      </c>
      <c r="BK242" s="30">
        <v>19.7498</v>
      </c>
      <c r="BL242" s="30">
        <v>19.7498</v>
      </c>
      <c r="BM242" s="30">
        <v>19.7498</v>
      </c>
      <c r="BN242" s="30">
        <v>19.7498</v>
      </c>
      <c r="BO242" s="30">
        <v>19.7498</v>
      </c>
      <c r="BP242" s="30">
        <v>23.165369999999999</v>
      </c>
      <c r="BQ242" s="30">
        <v>38.60904</v>
      </c>
      <c r="BR242" s="30">
        <v>38.60904</v>
      </c>
      <c r="BS242" s="30">
        <v>38.60904</v>
      </c>
      <c r="BT242" s="30">
        <v>38.60904</v>
      </c>
      <c r="BU242" s="30">
        <v>38.60904</v>
      </c>
      <c r="BV242" s="30">
        <v>38.60904</v>
      </c>
      <c r="BW242" s="30">
        <v>51.107469999999999</v>
      </c>
      <c r="BX242" s="30">
        <v>0</v>
      </c>
      <c r="BY242" s="30">
        <v>19.7498</v>
      </c>
      <c r="BZ242" s="30">
        <v>19.7498</v>
      </c>
      <c r="CA242" s="30">
        <v>0</v>
      </c>
      <c r="CB242" s="36">
        <v>0</v>
      </c>
      <c r="CD242" s="37">
        <v>2.1001978905007317E-2</v>
      </c>
    </row>
    <row r="243" spans="1:82" ht="15" x14ac:dyDescent="0.25">
      <c r="A243" s="22">
        <v>2044</v>
      </c>
      <c r="B243" s="26">
        <v>52932</v>
      </c>
      <c r="C243" s="119">
        <v>45.832000000000001</v>
      </c>
      <c r="D243" s="119">
        <v>41.257040000000003</v>
      </c>
      <c r="E243" s="30">
        <v>35.970550000000003</v>
      </c>
      <c r="F243" s="30">
        <v>34.855379999999997</v>
      </c>
      <c r="G243" s="30">
        <v>37.655479999999997</v>
      </c>
      <c r="H243" s="30">
        <v>36.971040000000002</v>
      </c>
      <c r="I243" s="30">
        <v>0</v>
      </c>
      <c r="J243" s="30">
        <v>0</v>
      </c>
      <c r="K243" s="30">
        <v>0</v>
      </c>
      <c r="L243" s="30">
        <v>0</v>
      </c>
      <c r="M243" s="30">
        <v>0</v>
      </c>
      <c r="N243" s="30">
        <v>0</v>
      </c>
      <c r="P243" s="30">
        <v>114.49773441984802</v>
      </c>
      <c r="Q243" s="30">
        <v>115.46766278726101</v>
      </c>
      <c r="R243" s="30">
        <v>111.64895627577056</v>
      </c>
      <c r="S243" s="30">
        <v>110.70895627577056</v>
      </c>
      <c r="T243" s="30">
        <v>105.49371344078</v>
      </c>
      <c r="U243" s="30">
        <v>113.7134619784112</v>
      </c>
      <c r="V243" s="30">
        <v>57.985673993174103</v>
      </c>
      <c r="W243" s="30">
        <v>19.554330893388101</v>
      </c>
      <c r="X243" s="30">
        <v>18.665497670961372</v>
      </c>
      <c r="Y243" s="36">
        <v>68.741465498846196</v>
      </c>
      <c r="AA243" s="29">
        <v>5.9864277935774304</v>
      </c>
      <c r="AB243" s="30">
        <v>5.1380555643076216</v>
      </c>
      <c r="AC243" s="30">
        <v>4.7569694239616558</v>
      </c>
      <c r="AD243" s="30">
        <v>5.7582348029576584</v>
      </c>
      <c r="AE243" s="30">
        <v>5.625872754479464</v>
      </c>
      <c r="AF243" s="30">
        <v>5.8198667443608478</v>
      </c>
      <c r="AG243" s="36">
        <v>0.37115801690967215</v>
      </c>
      <c r="AI243" s="30">
        <v>20.358087427895292</v>
      </c>
      <c r="AJ243" s="36">
        <v>7.4235937570092165</v>
      </c>
      <c r="AL243" s="31">
        <v>0.5882307594530326</v>
      </c>
      <c r="AM243" s="31">
        <v>0.86411671202278006</v>
      </c>
      <c r="AO243" s="32">
        <v>2.8821388645081476</v>
      </c>
      <c r="AP243" s="33">
        <v>2.8821388645081476</v>
      </c>
      <c r="AQ243" s="34">
        <v>0</v>
      </c>
      <c r="AR243" s="35">
        <v>0</v>
      </c>
      <c r="AT243" s="71">
        <v>33.062348002255</v>
      </c>
      <c r="AU243" s="36">
        <v>33.062348002255</v>
      </c>
      <c r="AV243" s="36">
        <v>0</v>
      </c>
      <c r="AX243" s="29">
        <v>8.9201059479348181</v>
      </c>
      <c r="AY243" s="30">
        <v>6.1806483859537886</v>
      </c>
      <c r="AZ243" s="30">
        <v>6.4701618875528766</v>
      </c>
      <c r="BA243" s="30">
        <v>0</v>
      </c>
      <c r="BB243" s="30">
        <v>0</v>
      </c>
      <c r="BC243" s="36">
        <v>0</v>
      </c>
      <c r="BE243" s="53">
        <v>267.3245714285714</v>
      </c>
      <c r="BF243" s="36">
        <v>265.13157142857142</v>
      </c>
      <c r="BH243" s="29">
        <v>0</v>
      </c>
      <c r="BI243" s="29">
        <v>19.7498</v>
      </c>
      <c r="BJ243" s="30">
        <v>19.7498</v>
      </c>
      <c r="BK243" s="30">
        <v>19.7498</v>
      </c>
      <c r="BL243" s="30">
        <v>19.7498</v>
      </c>
      <c r="BM243" s="30">
        <v>19.7498</v>
      </c>
      <c r="BN243" s="30">
        <v>19.7498</v>
      </c>
      <c r="BO243" s="30">
        <v>19.7498</v>
      </c>
      <c r="BP243" s="30">
        <v>23.165369999999999</v>
      </c>
      <c r="BQ243" s="30">
        <v>38.60904</v>
      </c>
      <c r="BR243" s="30">
        <v>38.60904</v>
      </c>
      <c r="BS243" s="30">
        <v>38.60904</v>
      </c>
      <c r="BT243" s="30">
        <v>38.60904</v>
      </c>
      <c r="BU243" s="30">
        <v>38.60904</v>
      </c>
      <c r="BV243" s="30">
        <v>38.60904</v>
      </c>
      <c r="BW243" s="30">
        <v>51.107469999999999</v>
      </c>
      <c r="BX243" s="30">
        <v>0</v>
      </c>
      <c r="BY243" s="30">
        <v>19.7498</v>
      </c>
      <c r="BZ243" s="30">
        <v>19.7498</v>
      </c>
      <c r="CA243" s="30">
        <v>0</v>
      </c>
      <c r="CB243" s="36">
        <v>0</v>
      </c>
      <c r="CD243" s="37">
        <v>2.1001978905007317E-2</v>
      </c>
    </row>
    <row r="244" spans="1:82" ht="15" x14ac:dyDescent="0.25">
      <c r="A244" s="22">
        <v>2045</v>
      </c>
      <c r="B244" s="26">
        <v>52963</v>
      </c>
      <c r="C244" s="119">
        <v>50.231670000000001</v>
      </c>
      <c r="D244" s="119">
        <v>47.292119999999997</v>
      </c>
      <c r="E244" s="30">
        <v>40.584180000000003</v>
      </c>
      <c r="F244" s="30">
        <v>38.964190000000002</v>
      </c>
      <c r="G244" s="30">
        <v>42.959910000000001</v>
      </c>
      <c r="H244" s="30">
        <v>38.506140000000002</v>
      </c>
      <c r="I244" s="30">
        <v>0</v>
      </c>
      <c r="J244" s="30">
        <v>0</v>
      </c>
      <c r="K244" s="30">
        <v>0</v>
      </c>
      <c r="L244" s="30">
        <v>0</v>
      </c>
      <c r="M244" s="30">
        <v>0</v>
      </c>
      <c r="N244" s="30">
        <v>0</v>
      </c>
      <c r="P244" s="30">
        <v>114.49773441984802</v>
      </c>
      <c r="Q244" s="30">
        <v>115.46766278726101</v>
      </c>
      <c r="R244" s="30">
        <v>111.64895627577056</v>
      </c>
      <c r="S244" s="30">
        <v>110.70895627577056</v>
      </c>
      <c r="T244" s="30">
        <v>106.48799956756601</v>
      </c>
      <c r="U244" s="30">
        <v>114.74751955026865</v>
      </c>
      <c r="V244" s="30">
        <v>57.985673993174103</v>
      </c>
      <c r="W244" s="30">
        <v>19.7977919359165</v>
      </c>
      <c r="X244" s="30">
        <v>18.897892302465749</v>
      </c>
      <c r="Y244" s="36">
        <v>68.741465498846196</v>
      </c>
      <c r="AA244" s="29">
        <v>6.0708336681088699</v>
      </c>
      <c r="AB244" s="30">
        <v>5.9252144841272179</v>
      </c>
      <c r="AC244" s="30">
        <v>6.0794254303098683</v>
      </c>
      <c r="AD244" s="30">
        <v>6.5600427540435948</v>
      </c>
      <c r="AE244" s="30">
        <v>5.7710561514601366</v>
      </c>
      <c r="AF244" s="30">
        <v>6.1032866176339429</v>
      </c>
      <c r="AG244" s="36">
        <v>0.37183507659335358</v>
      </c>
      <c r="AI244" s="30">
        <v>20.442493302426726</v>
      </c>
      <c r="AJ244" s="36">
        <v>7.5079996315406561</v>
      </c>
      <c r="AL244" s="31">
        <v>0.60196125591086069</v>
      </c>
      <c r="AM244" s="31">
        <v>0.88535480500552988</v>
      </c>
      <c r="AO244" s="32">
        <v>2.9428637693069954</v>
      </c>
      <c r="AP244" s="33">
        <v>2.9428637693069954</v>
      </c>
      <c r="AQ244" s="34">
        <v>0</v>
      </c>
      <c r="AR244" s="35">
        <v>0</v>
      </c>
      <c r="AT244" s="71">
        <v>33.758951472541298</v>
      </c>
      <c r="AU244" s="36">
        <v>33.758951472541298</v>
      </c>
      <c r="AV244" s="36">
        <v>0</v>
      </c>
      <c r="AX244" s="29">
        <v>8.4776120990325818</v>
      </c>
      <c r="AY244" s="30">
        <v>6.6495615465185622</v>
      </c>
      <c r="AZ244" s="30">
        <v>7.0388157547571053</v>
      </c>
      <c r="BA244" s="30">
        <v>0</v>
      </c>
      <c r="BB244" s="30">
        <v>0</v>
      </c>
      <c r="BC244" s="36">
        <v>0</v>
      </c>
      <c r="BE244" s="53">
        <v>270.22742857142856</v>
      </c>
      <c r="BF244" s="36">
        <v>268.01742857142858</v>
      </c>
      <c r="BH244" s="29">
        <v>0</v>
      </c>
      <c r="BI244" s="29">
        <v>21.204080000000001</v>
      </c>
      <c r="BJ244" s="30">
        <v>21.204080000000001</v>
      </c>
      <c r="BK244" s="30">
        <v>21.204080000000001</v>
      </c>
      <c r="BL244" s="30">
        <v>21.204080000000001</v>
      </c>
      <c r="BM244" s="30">
        <v>21.204080000000001</v>
      </c>
      <c r="BN244" s="30">
        <v>21.204080000000001</v>
      </c>
      <c r="BO244" s="30">
        <v>21.204080000000001</v>
      </c>
      <c r="BP244" s="30">
        <v>24.587700000000002</v>
      </c>
      <c r="BQ244" s="30">
        <v>41.207520000000002</v>
      </c>
      <c r="BR244" s="30">
        <v>41.207520000000002</v>
      </c>
      <c r="BS244" s="30">
        <v>41.207520000000002</v>
      </c>
      <c r="BT244" s="30">
        <v>41.207520000000002</v>
      </c>
      <c r="BU244" s="30">
        <v>41.207520000000002</v>
      </c>
      <c r="BV244" s="30">
        <v>41.207520000000002</v>
      </c>
      <c r="BW244" s="30">
        <v>53.134439999999998</v>
      </c>
      <c r="BX244" s="30">
        <v>0</v>
      </c>
      <c r="BY244" s="30">
        <v>21.204080000000001</v>
      </c>
      <c r="BZ244" s="30">
        <v>21.204080000000001</v>
      </c>
      <c r="CA244" s="30">
        <v>0</v>
      </c>
      <c r="CB244" s="36">
        <v>0</v>
      </c>
      <c r="CD244" s="37">
        <v>2.1069388968949342E-2</v>
      </c>
    </row>
    <row r="245" spans="1:82" ht="15" x14ac:dyDescent="0.25">
      <c r="A245" s="22">
        <v>2045</v>
      </c>
      <c r="B245" s="26">
        <v>52994</v>
      </c>
      <c r="C245" s="119">
        <v>43.92848</v>
      </c>
      <c r="D245" s="119">
        <v>42.717829999999999</v>
      </c>
      <c r="E245" s="30">
        <v>43.842849999999999</v>
      </c>
      <c r="F245" s="30">
        <v>36.123750000000001</v>
      </c>
      <c r="G245" s="30">
        <v>44.297179999999997</v>
      </c>
      <c r="H245" s="30">
        <v>38.55612</v>
      </c>
      <c r="I245" s="30">
        <v>0</v>
      </c>
      <c r="J245" s="30">
        <v>0</v>
      </c>
      <c r="K245" s="30">
        <v>0</v>
      </c>
      <c r="L245" s="30">
        <v>0</v>
      </c>
      <c r="M245" s="30">
        <v>0</v>
      </c>
      <c r="N245" s="30">
        <v>0</v>
      </c>
      <c r="P245" s="30">
        <v>114.49773441984802</v>
      </c>
      <c r="Q245" s="30">
        <v>115.46766278726101</v>
      </c>
      <c r="R245" s="30">
        <v>111.64895627577056</v>
      </c>
      <c r="S245" s="30">
        <v>110.70895627577056</v>
      </c>
      <c r="T245" s="30">
        <v>106.48799956756601</v>
      </c>
      <c r="U245" s="30">
        <v>114.74751955026865</v>
      </c>
      <c r="V245" s="30">
        <v>57.985673993174103</v>
      </c>
      <c r="W245" s="30">
        <v>19.7977919359165</v>
      </c>
      <c r="X245" s="30">
        <v>18.897892302465749</v>
      </c>
      <c r="Y245" s="36">
        <v>68.741465498846196</v>
      </c>
      <c r="AA245" s="29">
        <v>5.8502804664054402</v>
      </c>
      <c r="AB245" s="30">
        <v>5.6815438798548454</v>
      </c>
      <c r="AC245" s="30">
        <v>5.7500588310485998</v>
      </c>
      <c r="AD245" s="30">
        <v>6.3118374386591478</v>
      </c>
      <c r="AE245" s="30">
        <v>5.5177045609887463</v>
      </c>
      <c r="AF245" s="30">
        <v>5.7864868128412636</v>
      </c>
      <c r="AG245" s="36">
        <v>0.37248168187028491</v>
      </c>
      <c r="AI245" s="30">
        <v>20.221940100723298</v>
      </c>
      <c r="AJ245" s="36">
        <v>7.2874464298372263</v>
      </c>
      <c r="AL245" s="31">
        <v>0.60196125591086069</v>
      </c>
      <c r="AM245" s="31">
        <v>0.88535480500552988</v>
      </c>
      <c r="AO245" s="32">
        <v>2.9428637693069954</v>
      </c>
      <c r="AP245" s="33">
        <v>2.9428637693069954</v>
      </c>
      <c r="AQ245" s="34">
        <v>0</v>
      </c>
      <c r="AR245" s="35">
        <v>0</v>
      </c>
      <c r="AT245" s="71">
        <v>33.758951472541298</v>
      </c>
      <c r="AU245" s="36">
        <v>33.758951472541298</v>
      </c>
      <c r="AV245" s="36">
        <v>0</v>
      </c>
      <c r="AX245" s="29">
        <v>7.7317857485459225</v>
      </c>
      <c r="AY245" s="30">
        <v>7.5767648692648475</v>
      </c>
      <c r="AZ245" s="30">
        <v>7.6552805584377248</v>
      </c>
      <c r="BA245" s="30">
        <v>0</v>
      </c>
      <c r="BB245" s="30">
        <v>0</v>
      </c>
      <c r="BC245" s="36">
        <v>0</v>
      </c>
      <c r="BE245" s="53">
        <v>270.22742857142856</v>
      </c>
      <c r="BF245" s="36">
        <v>268.01742857142858</v>
      </c>
      <c r="BH245" s="29">
        <v>0</v>
      </c>
      <c r="BI245" s="29">
        <v>21.204080000000001</v>
      </c>
      <c r="BJ245" s="30">
        <v>21.204080000000001</v>
      </c>
      <c r="BK245" s="30">
        <v>21.204080000000001</v>
      </c>
      <c r="BL245" s="30">
        <v>21.204080000000001</v>
      </c>
      <c r="BM245" s="30">
        <v>21.204080000000001</v>
      </c>
      <c r="BN245" s="30">
        <v>21.204080000000001</v>
      </c>
      <c r="BO245" s="30">
        <v>21.204080000000001</v>
      </c>
      <c r="BP245" s="30">
        <v>24.587700000000002</v>
      </c>
      <c r="BQ245" s="30">
        <v>41.207520000000002</v>
      </c>
      <c r="BR245" s="30">
        <v>41.207520000000002</v>
      </c>
      <c r="BS245" s="30">
        <v>41.207520000000002</v>
      </c>
      <c r="BT245" s="30">
        <v>41.207520000000002</v>
      </c>
      <c r="BU245" s="30">
        <v>41.207520000000002</v>
      </c>
      <c r="BV245" s="30">
        <v>41.207520000000002</v>
      </c>
      <c r="BW245" s="30">
        <v>53.134439999999998</v>
      </c>
      <c r="BX245" s="30">
        <v>0</v>
      </c>
      <c r="BY245" s="30">
        <v>21.204080000000001</v>
      </c>
      <c r="BZ245" s="30">
        <v>21.204080000000001</v>
      </c>
      <c r="CA245" s="30">
        <v>0</v>
      </c>
      <c r="CB245" s="36">
        <v>0</v>
      </c>
      <c r="CD245" s="37">
        <v>2.1069388968949342E-2</v>
      </c>
    </row>
    <row r="246" spans="1:82" ht="15" x14ac:dyDescent="0.25">
      <c r="A246" s="22">
        <v>2045</v>
      </c>
      <c r="B246" s="26">
        <v>53022</v>
      </c>
      <c r="C246" s="119">
        <v>38.199309999999997</v>
      </c>
      <c r="D246" s="119">
        <v>37.541679999999999</v>
      </c>
      <c r="E246" s="30">
        <v>18.42511</v>
      </c>
      <c r="F246" s="30">
        <v>16.628080000000001</v>
      </c>
      <c r="G246" s="30">
        <v>24.236889999999999</v>
      </c>
      <c r="H246" s="30">
        <v>21.10116</v>
      </c>
      <c r="I246" s="30">
        <v>0</v>
      </c>
      <c r="J246" s="30">
        <v>0</v>
      </c>
      <c r="K246" s="30">
        <v>0</v>
      </c>
      <c r="L246" s="30">
        <v>0</v>
      </c>
      <c r="M246" s="30">
        <v>0</v>
      </c>
      <c r="N246" s="30">
        <v>0</v>
      </c>
      <c r="P246" s="30">
        <v>114.49773441984802</v>
      </c>
      <c r="Q246" s="30">
        <v>115.46766278726101</v>
      </c>
      <c r="R246" s="30">
        <v>111.64895627577056</v>
      </c>
      <c r="S246" s="30">
        <v>110.70895627577056</v>
      </c>
      <c r="T246" s="30">
        <v>106.48799956756601</v>
      </c>
      <c r="U246" s="30">
        <v>114.74751955026865</v>
      </c>
      <c r="V246" s="30">
        <v>57.985673993174103</v>
      </c>
      <c r="W246" s="30">
        <v>19.7977919359165</v>
      </c>
      <c r="X246" s="30">
        <v>18.897892302465749</v>
      </c>
      <c r="Y246" s="36">
        <v>68.741465498846196</v>
      </c>
      <c r="AA246" s="29">
        <v>5.7596274048398302</v>
      </c>
      <c r="AB246" s="30">
        <v>4.8401278996916632</v>
      </c>
      <c r="AC246" s="30">
        <v>5.0322374566836627</v>
      </c>
      <c r="AD246" s="30">
        <v>5.4547627030768782</v>
      </c>
      <c r="AE246" s="30">
        <v>5.1487365880113058</v>
      </c>
      <c r="AF246" s="30">
        <v>5.0864380195627437</v>
      </c>
      <c r="AG246" s="36">
        <v>0.37312987697405542</v>
      </c>
      <c r="AI246" s="30">
        <v>20.131287039157687</v>
      </c>
      <c r="AJ246" s="36">
        <v>7.1967933682716154</v>
      </c>
      <c r="AL246" s="31">
        <v>0.60196125591086069</v>
      </c>
      <c r="AM246" s="31">
        <v>0.88535480500552988</v>
      </c>
      <c r="AO246" s="32">
        <v>2.9428637693069954</v>
      </c>
      <c r="AP246" s="33">
        <v>2.9428637693069954</v>
      </c>
      <c r="AQ246" s="34">
        <v>0</v>
      </c>
      <c r="AR246" s="35">
        <v>0</v>
      </c>
      <c r="AT246" s="71">
        <v>33.758951472541298</v>
      </c>
      <c r="AU246" s="36">
        <v>33.758951472541298</v>
      </c>
      <c r="AV246" s="36">
        <v>0</v>
      </c>
      <c r="AX246" s="29">
        <v>7.8922108654263985</v>
      </c>
      <c r="AY246" s="30">
        <v>3.6223993940623926</v>
      </c>
      <c r="AZ246" s="30">
        <v>4.765002523727504</v>
      </c>
      <c r="BA246" s="30">
        <v>0</v>
      </c>
      <c r="BB246" s="30">
        <v>0</v>
      </c>
      <c r="BC246" s="36">
        <v>0</v>
      </c>
      <c r="BE246" s="53">
        <v>270.22742857142856</v>
      </c>
      <c r="BF246" s="36">
        <v>268.01742857142858</v>
      </c>
      <c r="BH246" s="29">
        <v>0</v>
      </c>
      <c r="BI246" s="29">
        <v>21.204080000000001</v>
      </c>
      <c r="BJ246" s="30">
        <v>21.204080000000001</v>
      </c>
      <c r="BK246" s="30">
        <v>21.204080000000001</v>
      </c>
      <c r="BL246" s="30">
        <v>21.204080000000001</v>
      </c>
      <c r="BM246" s="30">
        <v>21.204080000000001</v>
      </c>
      <c r="BN246" s="30">
        <v>21.204080000000001</v>
      </c>
      <c r="BO246" s="30">
        <v>21.204080000000001</v>
      </c>
      <c r="BP246" s="30">
        <v>24.587700000000002</v>
      </c>
      <c r="BQ246" s="30">
        <v>41.207520000000002</v>
      </c>
      <c r="BR246" s="30">
        <v>41.207520000000002</v>
      </c>
      <c r="BS246" s="30">
        <v>41.207520000000002</v>
      </c>
      <c r="BT246" s="30">
        <v>41.207520000000002</v>
      </c>
      <c r="BU246" s="30">
        <v>41.207520000000002</v>
      </c>
      <c r="BV246" s="30">
        <v>41.207520000000002</v>
      </c>
      <c r="BW246" s="30">
        <v>53.134439999999998</v>
      </c>
      <c r="BX246" s="30">
        <v>0</v>
      </c>
      <c r="BY246" s="30">
        <v>21.204080000000001</v>
      </c>
      <c r="BZ246" s="30">
        <v>21.204080000000001</v>
      </c>
      <c r="CA246" s="30">
        <v>0</v>
      </c>
      <c r="CB246" s="36">
        <v>0</v>
      </c>
      <c r="CD246" s="37">
        <v>2.1069388968949342E-2</v>
      </c>
    </row>
    <row r="247" spans="1:82" ht="15" x14ac:dyDescent="0.25">
      <c r="A247" s="22">
        <v>2045</v>
      </c>
      <c r="B247" s="26">
        <v>53053</v>
      </c>
      <c r="C247" s="119">
        <v>38.709380000000003</v>
      </c>
      <c r="D247" s="119">
        <v>38.128709999999998</v>
      </c>
      <c r="E247" s="30">
        <v>19.920470000000002</v>
      </c>
      <c r="F247" s="30">
        <v>18.045909999999999</v>
      </c>
      <c r="G247" s="30">
        <v>24.029730000000001</v>
      </c>
      <c r="H247" s="30">
        <v>20.580279999999998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P247" s="30">
        <v>114.49773441984802</v>
      </c>
      <c r="Q247" s="30">
        <v>115.46766278726101</v>
      </c>
      <c r="R247" s="30">
        <v>111.64895627577056</v>
      </c>
      <c r="S247" s="30">
        <v>110.70895627577056</v>
      </c>
      <c r="T247" s="30">
        <v>106.48799956756601</v>
      </c>
      <c r="U247" s="30">
        <v>114.74751955026865</v>
      </c>
      <c r="V247" s="30">
        <v>57.985673993174103</v>
      </c>
      <c r="W247" s="30">
        <v>19.7977919359165</v>
      </c>
      <c r="X247" s="30">
        <v>18.897892302465749</v>
      </c>
      <c r="Y247" s="36">
        <v>68.741465498846196</v>
      </c>
      <c r="AA247" s="29">
        <v>5.5970380552167196</v>
      </c>
      <c r="AB247" s="30">
        <v>4.9799105425728545</v>
      </c>
      <c r="AC247" s="30">
        <v>4.973609586506897</v>
      </c>
      <c r="AD247" s="30">
        <v>5.4253467016112928</v>
      </c>
      <c r="AE247" s="30">
        <v>5.2183270813182139</v>
      </c>
      <c r="AF247" s="30">
        <v>5.0175395036343318</v>
      </c>
      <c r="AG247" s="36">
        <v>0.37380002878088886</v>
      </c>
      <c r="AI247" s="30">
        <v>19.968697689534579</v>
      </c>
      <c r="AJ247" s="36">
        <v>7.0342040186485058</v>
      </c>
      <c r="AL247" s="31">
        <v>0.60196125591086069</v>
      </c>
      <c r="AM247" s="31">
        <v>0.88535480500552988</v>
      </c>
      <c r="AO247" s="32">
        <v>2.9428637693069954</v>
      </c>
      <c r="AP247" s="33">
        <v>2.9428637693069954</v>
      </c>
      <c r="AQ247" s="34">
        <v>0</v>
      </c>
      <c r="AR247" s="35">
        <v>0</v>
      </c>
      <c r="AT247" s="71">
        <v>33.758951472541298</v>
      </c>
      <c r="AU247" s="36">
        <v>33.758951472541298</v>
      </c>
      <c r="AV247" s="36">
        <v>0</v>
      </c>
      <c r="AX247" s="29">
        <v>7.7731075024494176</v>
      </c>
      <c r="AY247" s="30">
        <v>3.9701670481260978</v>
      </c>
      <c r="AZ247" s="30">
        <v>4.7891461507367614</v>
      </c>
      <c r="BA247" s="30">
        <v>0</v>
      </c>
      <c r="BB247" s="30">
        <v>0</v>
      </c>
      <c r="BC247" s="36">
        <v>0</v>
      </c>
      <c r="BE247" s="53">
        <v>270.22742857142856</v>
      </c>
      <c r="BF247" s="36">
        <v>268.01742857142858</v>
      </c>
      <c r="BH247" s="29">
        <v>0</v>
      </c>
      <c r="BI247" s="29">
        <v>21.204080000000001</v>
      </c>
      <c r="BJ247" s="30">
        <v>21.204080000000001</v>
      </c>
      <c r="BK247" s="30">
        <v>21.204080000000001</v>
      </c>
      <c r="BL247" s="30">
        <v>21.204080000000001</v>
      </c>
      <c r="BM247" s="30">
        <v>21.204080000000001</v>
      </c>
      <c r="BN247" s="30">
        <v>21.204080000000001</v>
      </c>
      <c r="BO247" s="30">
        <v>21.204080000000001</v>
      </c>
      <c r="BP247" s="30">
        <v>24.587700000000002</v>
      </c>
      <c r="BQ247" s="30">
        <v>41.207520000000002</v>
      </c>
      <c r="BR247" s="30">
        <v>41.207520000000002</v>
      </c>
      <c r="BS247" s="30">
        <v>41.207520000000002</v>
      </c>
      <c r="BT247" s="30">
        <v>41.207520000000002</v>
      </c>
      <c r="BU247" s="30">
        <v>41.207520000000002</v>
      </c>
      <c r="BV247" s="30">
        <v>41.207520000000002</v>
      </c>
      <c r="BW247" s="30">
        <v>53.134439999999998</v>
      </c>
      <c r="BX247" s="30">
        <v>0</v>
      </c>
      <c r="BY247" s="30">
        <v>21.204080000000001</v>
      </c>
      <c r="BZ247" s="30">
        <v>21.204080000000001</v>
      </c>
      <c r="CA247" s="30">
        <v>0</v>
      </c>
      <c r="CB247" s="36">
        <v>0</v>
      </c>
      <c r="CD247" s="37">
        <v>2.1069388968949342E-2</v>
      </c>
    </row>
    <row r="248" spans="1:82" ht="15" x14ac:dyDescent="0.25">
      <c r="A248" s="22">
        <v>2045</v>
      </c>
      <c r="B248" s="26">
        <v>53083</v>
      </c>
      <c r="C248" s="119">
        <v>42.683720000000001</v>
      </c>
      <c r="D248" s="119">
        <v>40.686410000000002</v>
      </c>
      <c r="E248" s="30">
        <v>35.838889999999999</v>
      </c>
      <c r="F248" s="30">
        <v>26.19258</v>
      </c>
      <c r="G248" s="30">
        <v>35.914670000000001</v>
      </c>
      <c r="H248" s="30">
        <v>27.931629999999998</v>
      </c>
      <c r="I248" s="30">
        <v>0</v>
      </c>
      <c r="J248" s="30">
        <v>0</v>
      </c>
      <c r="K248" s="30">
        <v>0</v>
      </c>
      <c r="L248" s="30">
        <v>0</v>
      </c>
      <c r="M248" s="30">
        <v>0</v>
      </c>
      <c r="N248" s="30">
        <v>0</v>
      </c>
      <c r="P248" s="30">
        <v>114.49773441984802</v>
      </c>
      <c r="Q248" s="30">
        <v>115.46766278726101</v>
      </c>
      <c r="R248" s="30">
        <v>111.64895627577056</v>
      </c>
      <c r="S248" s="30">
        <v>110.70895627577056</v>
      </c>
      <c r="T248" s="30">
        <v>106.48799956756601</v>
      </c>
      <c r="U248" s="30">
        <v>114.74751955026865</v>
      </c>
      <c r="V248" s="30">
        <v>57.985673993174103</v>
      </c>
      <c r="W248" s="30">
        <v>19.7977919359165</v>
      </c>
      <c r="X248" s="30">
        <v>18.897892302465749</v>
      </c>
      <c r="Y248" s="36">
        <v>68.741465498846196</v>
      </c>
      <c r="AA248" s="29">
        <v>5.6536615795443597</v>
      </c>
      <c r="AB248" s="30">
        <v>5.2824217580538395</v>
      </c>
      <c r="AC248" s="30">
        <v>5.2267911020153743</v>
      </c>
      <c r="AD248" s="30">
        <v>5.7334876522606413</v>
      </c>
      <c r="AE248" s="30">
        <v>5.3834819492026051</v>
      </c>
      <c r="AF248" s="30">
        <v>5.6736651400818081</v>
      </c>
      <c r="AG248" s="36">
        <v>0.37446816775016167</v>
      </c>
      <c r="AI248" s="30">
        <v>20.025321213862217</v>
      </c>
      <c r="AJ248" s="36">
        <v>7.0908275429761449</v>
      </c>
      <c r="AL248" s="31">
        <v>0.60196125591086069</v>
      </c>
      <c r="AM248" s="31">
        <v>0.88535480500552988</v>
      </c>
      <c r="AO248" s="32">
        <v>2.9428637693069954</v>
      </c>
      <c r="AP248" s="33">
        <v>2.9428637693069954</v>
      </c>
      <c r="AQ248" s="34">
        <v>524.41035958951591</v>
      </c>
      <c r="AR248" s="35">
        <v>749.15765655645134</v>
      </c>
      <c r="AT248" s="71">
        <v>33.758951472541298</v>
      </c>
      <c r="AU248" s="36">
        <v>33.758951472541298</v>
      </c>
      <c r="AV248" s="36">
        <v>0</v>
      </c>
      <c r="AX248" s="29">
        <v>8.0803317029584587</v>
      </c>
      <c r="AY248" s="30">
        <v>6.3167087085938318</v>
      </c>
      <c r="AZ248" s="30">
        <v>6.330065154229767</v>
      </c>
      <c r="BA248" s="30">
        <v>0</v>
      </c>
      <c r="BB248" s="30">
        <v>0</v>
      </c>
      <c r="BC248" s="36">
        <v>0</v>
      </c>
      <c r="BE248" s="53">
        <v>270.22742857142856</v>
      </c>
      <c r="BF248" s="36">
        <v>268.01742857142858</v>
      </c>
      <c r="BH248" s="29">
        <v>0</v>
      </c>
      <c r="BI248" s="29">
        <v>21.204080000000001</v>
      </c>
      <c r="BJ248" s="30">
        <v>21.204080000000001</v>
      </c>
      <c r="BK248" s="30">
        <v>21.204080000000001</v>
      </c>
      <c r="BL248" s="30">
        <v>21.204080000000001</v>
      </c>
      <c r="BM248" s="30">
        <v>21.204080000000001</v>
      </c>
      <c r="BN248" s="30">
        <v>21.204080000000001</v>
      </c>
      <c r="BO248" s="30">
        <v>21.204080000000001</v>
      </c>
      <c r="BP248" s="30">
        <v>24.587700000000002</v>
      </c>
      <c r="BQ248" s="30">
        <v>41.207520000000002</v>
      </c>
      <c r="BR248" s="30">
        <v>41.207520000000002</v>
      </c>
      <c r="BS248" s="30">
        <v>41.207520000000002</v>
      </c>
      <c r="BT248" s="30">
        <v>41.207520000000002</v>
      </c>
      <c r="BU248" s="30">
        <v>41.207520000000002</v>
      </c>
      <c r="BV248" s="30">
        <v>41.207520000000002</v>
      </c>
      <c r="BW248" s="30">
        <v>53.134439999999998</v>
      </c>
      <c r="BX248" s="30">
        <v>0</v>
      </c>
      <c r="BY248" s="30">
        <v>21.204080000000001</v>
      </c>
      <c r="BZ248" s="30">
        <v>21.204080000000001</v>
      </c>
      <c r="CA248" s="30">
        <v>0</v>
      </c>
      <c r="CB248" s="36">
        <v>0</v>
      </c>
      <c r="CD248" s="37">
        <v>2.1069388968949342E-2</v>
      </c>
    </row>
    <row r="249" spans="1:82" ht="15" x14ac:dyDescent="0.25">
      <c r="A249" s="22">
        <v>2045</v>
      </c>
      <c r="B249" s="26">
        <v>53114</v>
      </c>
      <c r="C249" s="119">
        <v>42.827260000000003</v>
      </c>
      <c r="D249" s="119">
        <v>39.46725</v>
      </c>
      <c r="E249" s="30">
        <v>38.37623</v>
      </c>
      <c r="F249" s="30">
        <v>32.139389999999999</v>
      </c>
      <c r="G249" s="30">
        <v>38.317680000000003</v>
      </c>
      <c r="H249" s="30">
        <v>33.012169999999998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P249" s="30">
        <v>114.49773441984802</v>
      </c>
      <c r="Q249" s="30">
        <v>115.46766278726101</v>
      </c>
      <c r="R249" s="30">
        <v>111.64895627577056</v>
      </c>
      <c r="S249" s="30">
        <v>110.70895627577056</v>
      </c>
      <c r="T249" s="30">
        <v>106.48799956756601</v>
      </c>
      <c r="U249" s="30">
        <v>114.74751955026865</v>
      </c>
      <c r="V249" s="30">
        <v>57.985673993174103</v>
      </c>
      <c r="W249" s="30">
        <v>19.7977919359165</v>
      </c>
      <c r="X249" s="30">
        <v>18.897892302465749</v>
      </c>
      <c r="Y249" s="36">
        <v>68.741465498846196</v>
      </c>
      <c r="AA249" s="29">
        <v>5.7701822260022899</v>
      </c>
      <c r="AB249" s="30">
        <v>4.9305206586434869</v>
      </c>
      <c r="AC249" s="30">
        <v>5.0193515720978121</v>
      </c>
      <c r="AD249" s="30">
        <v>5.375037671705547</v>
      </c>
      <c r="AE249" s="30">
        <v>5.3789548162636489</v>
      </c>
      <c r="AF249" s="30">
        <v>5.1204567511241006</v>
      </c>
      <c r="AG249" s="36">
        <v>0.37513297102898507</v>
      </c>
      <c r="AI249" s="30">
        <v>20.141841860320149</v>
      </c>
      <c r="AJ249" s="36">
        <v>7.2073481894340761</v>
      </c>
      <c r="AL249" s="31">
        <v>0.60196125591086069</v>
      </c>
      <c r="AM249" s="31">
        <v>0.88535480500552988</v>
      </c>
      <c r="AO249" s="32">
        <v>2.9428637693069954</v>
      </c>
      <c r="AP249" s="33">
        <v>2.9428637693069954</v>
      </c>
      <c r="AQ249" s="34">
        <v>524.41035958951591</v>
      </c>
      <c r="AR249" s="35">
        <v>749.15765655645134</v>
      </c>
      <c r="AT249" s="71">
        <v>33.758951472541298</v>
      </c>
      <c r="AU249" s="36">
        <v>33.758951472541298</v>
      </c>
      <c r="AV249" s="36">
        <v>0</v>
      </c>
      <c r="AX249" s="29">
        <v>8.6861536468610776</v>
      </c>
      <c r="AY249" s="30">
        <v>7.4946888266511023</v>
      </c>
      <c r="AZ249" s="30">
        <v>7.4832542998411364</v>
      </c>
      <c r="BA249" s="30">
        <v>0</v>
      </c>
      <c r="BB249" s="30">
        <v>0</v>
      </c>
      <c r="BC249" s="36">
        <v>0</v>
      </c>
      <c r="BE249" s="53">
        <v>270.22742857142856</v>
      </c>
      <c r="BF249" s="36">
        <v>268.01742857142858</v>
      </c>
      <c r="BH249" s="29">
        <v>0</v>
      </c>
      <c r="BI249" s="29">
        <v>21.204080000000001</v>
      </c>
      <c r="BJ249" s="30">
        <v>21.204080000000001</v>
      </c>
      <c r="BK249" s="30">
        <v>21.204080000000001</v>
      </c>
      <c r="BL249" s="30">
        <v>21.204080000000001</v>
      </c>
      <c r="BM249" s="30">
        <v>21.204080000000001</v>
      </c>
      <c r="BN249" s="30">
        <v>21.204080000000001</v>
      </c>
      <c r="BO249" s="30">
        <v>21.204080000000001</v>
      </c>
      <c r="BP249" s="30">
        <v>24.587700000000002</v>
      </c>
      <c r="BQ249" s="30">
        <v>41.207520000000002</v>
      </c>
      <c r="BR249" s="30">
        <v>41.207520000000002</v>
      </c>
      <c r="BS249" s="30">
        <v>41.207520000000002</v>
      </c>
      <c r="BT249" s="30">
        <v>41.207520000000002</v>
      </c>
      <c r="BU249" s="30">
        <v>41.207520000000002</v>
      </c>
      <c r="BV249" s="30">
        <v>41.207520000000002</v>
      </c>
      <c r="BW249" s="30">
        <v>53.134439999999998</v>
      </c>
      <c r="BX249" s="30">
        <v>0</v>
      </c>
      <c r="BY249" s="30">
        <v>21.204080000000001</v>
      </c>
      <c r="BZ249" s="30">
        <v>21.204080000000001</v>
      </c>
      <c r="CA249" s="30">
        <v>0</v>
      </c>
      <c r="CB249" s="36">
        <v>0</v>
      </c>
      <c r="CD249" s="37">
        <v>2.1069388968949342E-2</v>
      </c>
    </row>
    <row r="250" spans="1:82" ht="15" x14ac:dyDescent="0.25">
      <c r="A250" s="22">
        <v>2045</v>
      </c>
      <c r="B250" s="26">
        <v>53144</v>
      </c>
      <c r="C250" s="119">
        <v>54.934519999999999</v>
      </c>
      <c r="D250" s="119">
        <v>45.369430000000001</v>
      </c>
      <c r="E250" s="30">
        <v>52.282080000000001</v>
      </c>
      <c r="F250" s="30">
        <v>42.371479999999998</v>
      </c>
      <c r="G250" s="30">
        <v>53.111820000000002</v>
      </c>
      <c r="H250" s="30">
        <v>43.071269999999998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P250" s="30">
        <v>114.49773441984802</v>
      </c>
      <c r="Q250" s="30">
        <v>115.46766278726101</v>
      </c>
      <c r="R250" s="30">
        <v>111.64895627577056</v>
      </c>
      <c r="S250" s="30">
        <v>110.70895627577056</v>
      </c>
      <c r="T250" s="30">
        <v>106.48799956756601</v>
      </c>
      <c r="U250" s="30">
        <v>114.74751955026865</v>
      </c>
      <c r="V250" s="30">
        <v>57.985673993174103</v>
      </c>
      <c r="W250" s="30">
        <v>19.7977919359165</v>
      </c>
      <c r="X250" s="30">
        <v>18.897892302465749</v>
      </c>
      <c r="Y250" s="36">
        <v>68.741465498846196</v>
      </c>
      <c r="AA250" s="29">
        <v>5.9145809074093298</v>
      </c>
      <c r="AB250" s="30">
        <v>5.4942227562962058</v>
      </c>
      <c r="AC250" s="30">
        <v>5.3968982412482616</v>
      </c>
      <c r="AD250" s="30">
        <v>5.9492302680942881</v>
      </c>
      <c r="AE250" s="30">
        <v>5.6593179726918255</v>
      </c>
      <c r="AF250" s="30">
        <v>5.8508610390133811</v>
      </c>
      <c r="AG250" s="36">
        <v>0.37579509291530544</v>
      </c>
      <c r="AI250" s="30">
        <v>20.286240541727189</v>
      </c>
      <c r="AJ250" s="36">
        <v>7.3517468708411151</v>
      </c>
      <c r="AL250" s="31">
        <v>0.60196125591086069</v>
      </c>
      <c r="AM250" s="31">
        <v>0.88535480500552988</v>
      </c>
      <c r="AO250" s="32">
        <v>2.9428637693069954</v>
      </c>
      <c r="AP250" s="33">
        <v>2.9428637693069954</v>
      </c>
      <c r="AQ250" s="34">
        <v>524.41035958951591</v>
      </c>
      <c r="AR250" s="35">
        <v>749.15765655645134</v>
      </c>
      <c r="AT250" s="71">
        <v>33.758951472541298</v>
      </c>
      <c r="AU250" s="36">
        <v>33.758951472541298</v>
      </c>
      <c r="AV250" s="36">
        <v>0</v>
      </c>
      <c r="AX250" s="29">
        <v>9.9985971513526231</v>
      </c>
      <c r="AY250" s="30">
        <v>8.9357924673624147</v>
      </c>
      <c r="AZ250" s="30">
        <v>9.0776074915900136</v>
      </c>
      <c r="BA250" s="30">
        <v>0</v>
      </c>
      <c r="BB250" s="30">
        <v>0</v>
      </c>
      <c r="BC250" s="36">
        <v>0</v>
      </c>
      <c r="BE250" s="53">
        <v>270.22742857142856</v>
      </c>
      <c r="BF250" s="36">
        <v>268.01742857142858</v>
      </c>
      <c r="BH250" s="29">
        <v>0</v>
      </c>
      <c r="BI250" s="29">
        <v>21.204080000000001</v>
      </c>
      <c r="BJ250" s="30">
        <v>21.204080000000001</v>
      </c>
      <c r="BK250" s="30">
        <v>21.204080000000001</v>
      </c>
      <c r="BL250" s="30">
        <v>21.204080000000001</v>
      </c>
      <c r="BM250" s="30">
        <v>21.204080000000001</v>
      </c>
      <c r="BN250" s="30">
        <v>21.204080000000001</v>
      </c>
      <c r="BO250" s="30">
        <v>21.204080000000001</v>
      </c>
      <c r="BP250" s="30">
        <v>24.587700000000002</v>
      </c>
      <c r="BQ250" s="30">
        <v>41.207520000000002</v>
      </c>
      <c r="BR250" s="30">
        <v>41.207520000000002</v>
      </c>
      <c r="BS250" s="30">
        <v>41.207520000000002</v>
      </c>
      <c r="BT250" s="30">
        <v>41.207520000000002</v>
      </c>
      <c r="BU250" s="30">
        <v>41.207520000000002</v>
      </c>
      <c r="BV250" s="30">
        <v>41.207520000000002</v>
      </c>
      <c r="BW250" s="30">
        <v>53.134439999999998</v>
      </c>
      <c r="BX250" s="30">
        <v>0</v>
      </c>
      <c r="BY250" s="30">
        <v>21.204080000000001</v>
      </c>
      <c r="BZ250" s="30">
        <v>21.204080000000001</v>
      </c>
      <c r="CA250" s="30">
        <v>0</v>
      </c>
      <c r="CB250" s="36">
        <v>0</v>
      </c>
      <c r="CD250" s="37">
        <v>2.1069388968949342E-2</v>
      </c>
    </row>
    <row r="251" spans="1:82" ht="15" x14ac:dyDescent="0.25">
      <c r="A251" s="22">
        <v>2045</v>
      </c>
      <c r="B251" s="26">
        <v>53175</v>
      </c>
      <c r="C251" s="119">
        <v>52.289839999999998</v>
      </c>
      <c r="D251" s="119">
        <v>43.543199999999999</v>
      </c>
      <c r="E251" s="30">
        <v>50.057180000000002</v>
      </c>
      <c r="F251" s="30">
        <v>39.00844</v>
      </c>
      <c r="G251" s="30">
        <v>49.957149999999999</v>
      </c>
      <c r="H251" s="30">
        <v>38.418529999999997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P251" s="30">
        <v>114.49773441984802</v>
      </c>
      <c r="Q251" s="30">
        <v>115.46766278726101</v>
      </c>
      <c r="R251" s="30">
        <v>111.64895627577056</v>
      </c>
      <c r="S251" s="30">
        <v>110.70895627577056</v>
      </c>
      <c r="T251" s="30">
        <v>106.48799956756601</v>
      </c>
      <c r="U251" s="30">
        <v>114.74751955026865</v>
      </c>
      <c r="V251" s="30">
        <v>57.985673993174103</v>
      </c>
      <c r="W251" s="30">
        <v>19.7977919359165</v>
      </c>
      <c r="X251" s="30">
        <v>18.897892302465749</v>
      </c>
      <c r="Y251" s="36">
        <v>68.741465498846196</v>
      </c>
      <c r="AA251" s="29">
        <v>5.9106480971155602</v>
      </c>
      <c r="AB251" s="30">
        <v>5.2898140632885182</v>
      </c>
      <c r="AC251" s="30">
        <v>4.874615994978563</v>
      </c>
      <c r="AD251" s="30">
        <v>5.7410175283311276</v>
      </c>
      <c r="AE251" s="30">
        <v>5.5693521733864984</v>
      </c>
      <c r="AF251" s="30">
        <v>5.7854006883757831</v>
      </c>
      <c r="AG251" s="36">
        <v>0.37646674332666408</v>
      </c>
      <c r="AI251" s="30">
        <v>20.28230773143342</v>
      </c>
      <c r="AJ251" s="36">
        <v>7.3478140605473463</v>
      </c>
      <c r="AL251" s="31">
        <v>0.60196125591086069</v>
      </c>
      <c r="AM251" s="31">
        <v>0.88535480500552988</v>
      </c>
      <c r="AO251" s="32">
        <v>2.9428637693069954</v>
      </c>
      <c r="AP251" s="33">
        <v>2.9428637693069954</v>
      </c>
      <c r="AQ251" s="34">
        <v>524.41035958951591</v>
      </c>
      <c r="AR251" s="35">
        <v>749.15765655645134</v>
      </c>
      <c r="AT251" s="71">
        <v>33.758951472541298</v>
      </c>
      <c r="AU251" s="36">
        <v>33.758951472541298</v>
      </c>
      <c r="AV251" s="36">
        <v>0</v>
      </c>
      <c r="AX251" s="29">
        <v>9.885005290241331</v>
      </c>
      <c r="AY251" s="30">
        <v>8.6523272451252211</v>
      </c>
      <c r="AZ251" s="30">
        <v>8.6350371721660597</v>
      </c>
      <c r="BA251" s="30">
        <v>0</v>
      </c>
      <c r="BB251" s="30">
        <v>0</v>
      </c>
      <c r="BC251" s="36">
        <v>0</v>
      </c>
      <c r="BE251" s="53">
        <v>270.22742857142856</v>
      </c>
      <c r="BF251" s="36">
        <v>268.01742857142858</v>
      </c>
      <c r="BH251" s="29">
        <v>0</v>
      </c>
      <c r="BI251" s="29">
        <v>21.204080000000001</v>
      </c>
      <c r="BJ251" s="30">
        <v>21.204080000000001</v>
      </c>
      <c r="BK251" s="30">
        <v>21.204080000000001</v>
      </c>
      <c r="BL251" s="30">
        <v>21.204080000000001</v>
      </c>
      <c r="BM251" s="30">
        <v>21.204080000000001</v>
      </c>
      <c r="BN251" s="30">
        <v>21.204080000000001</v>
      </c>
      <c r="BO251" s="30">
        <v>21.204080000000001</v>
      </c>
      <c r="BP251" s="30">
        <v>24.587700000000002</v>
      </c>
      <c r="BQ251" s="30">
        <v>41.207520000000002</v>
      </c>
      <c r="BR251" s="30">
        <v>41.207520000000002</v>
      </c>
      <c r="BS251" s="30">
        <v>41.207520000000002</v>
      </c>
      <c r="BT251" s="30">
        <v>41.207520000000002</v>
      </c>
      <c r="BU251" s="30">
        <v>41.207520000000002</v>
      </c>
      <c r="BV251" s="30">
        <v>41.207520000000002</v>
      </c>
      <c r="BW251" s="30">
        <v>53.134439999999998</v>
      </c>
      <c r="BX251" s="30">
        <v>0</v>
      </c>
      <c r="BY251" s="30">
        <v>21.204080000000001</v>
      </c>
      <c r="BZ251" s="30">
        <v>21.204080000000001</v>
      </c>
      <c r="CA251" s="30">
        <v>0</v>
      </c>
      <c r="CB251" s="36">
        <v>0</v>
      </c>
      <c r="CD251" s="37">
        <v>2.1069388968949342E-2</v>
      </c>
    </row>
    <row r="252" spans="1:82" ht="15" x14ac:dyDescent="0.25">
      <c r="A252" s="22">
        <v>2045</v>
      </c>
      <c r="B252" s="26">
        <v>53206</v>
      </c>
      <c r="C252" s="119">
        <v>47.489100000000001</v>
      </c>
      <c r="D252" s="119">
        <v>42.36956</v>
      </c>
      <c r="E252" s="30">
        <v>45.04486</v>
      </c>
      <c r="F252" s="30">
        <v>36.706150000000001</v>
      </c>
      <c r="G252" s="30">
        <v>44.773479999999999</v>
      </c>
      <c r="H252" s="30">
        <v>35.756729999999997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P252" s="30">
        <v>114.49773441984802</v>
      </c>
      <c r="Q252" s="30">
        <v>115.46766278726101</v>
      </c>
      <c r="R252" s="30">
        <v>111.64895627577056</v>
      </c>
      <c r="S252" s="30">
        <v>110.70895627577056</v>
      </c>
      <c r="T252" s="30">
        <v>106.48799956756601</v>
      </c>
      <c r="U252" s="30">
        <v>114.74751955026865</v>
      </c>
      <c r="V252" s="30">
        <v>57.985673993174103</v>
      </c>
      <c r="W252" s="30">
        <v>19.7977919359165</v>
      </c>
      <c r="X252" s="30">
        <v>18.897892302465749</v>
      </c>
      <c r="Y252" s="36">
        <v>68.741465498846196</v>
      </c>
      <c r="AA252" s="29">
        <v>5.7838777521368501</v>
      </c>
      <c r="AB252" s="30">
        <v>5.1737368536743409</v>
      </c>
      <c r="AC252" s="30">
        <v>5.1488559990719045</v>
      </c>
      <c r="AD252" s="30">
        <v>5.6227801212903152</v>
      </c>
      <c r="AE252" s="30">
        <v>5.4179872085849858</v>
      </c>
      <c r="AF252" s="30">
        <v>5.6968491106453518</v>
      </c>
      <c r="AG252" s="36">
        <v>0.37712769658661821</v>
      </c>
      <c r="AI252" s="30">
        <v>20.155537386454707</v>
      </c>
      <c r="AJ252" s="36">
        <v>7.2210437155686362</v>
      </c>
      <c r="AL252" s="31">
        <v>0.60196125591086069</v>
      </c>
      <c r="AM252" s="31">
        <v>0.88535480500552988</v>
      </c>
      <c r="AO252" s="32">
        <v>2.9428637693069954</v>
      </c>
      <c r="AP252" s="33">
        <v>2.9428637693069954</v>
      </c>
      <c r="AQ252" s="34">
        <v>524.41035958951591</v>
      </c>
      <c r="AR252" s="35">
        <v>749.15765655645134</v>
      </c>
      <c r="AT252" s="71">
        <v>33.758951472541298</v>
      </c>
      <c r="AU252" s="36">
        <v>33.758951472541298</v>
      </c>
      <c r="AV252" s="36">
        <v>0</v>
      </c>
      <c r="AX252" s="29">
        <v>9.1788781190666224</v>
      </c>
      <c r="AY252" s="30">
        <v>7.9069778969268185</v>
      </c>
      <c r="AZ252" s="30">
        <v>7.8593410375455708</v>
      </c>
      <c r="BA252" s="30">
        <v>0</v>
      </c>
      <c r="BB252" s="30">
        <v>0</v>
      </c>
      <c r="BC252" s="36">
        <v>0</v>
      </c>
      <c r="BE252" s="53">
        <v>270.22742857142856</v>
      </c>
      <c r="BF252" s="36">
        <v>268.01742857142858</v>
      </c>
      <c r="BH252" s="29">
        <v>0</v>
      </c>
      <c r="BI252" s="29">
        <v>21.204080000000001</v>
      </c>
      <c r="BJ252" s="30">
        <v>21.204080000000001</v>
      </c>
      <c r="BK252" s="30">
        <v>21.204080000000001</v>
      </c>
      <c r="BL252" s="30">
        <v>21.204080000000001</v>
      </c>
      <c r="BM252" s="30">
        <v>21.204080000000001</v>
      </c>
      <c r="BN252" s="30">
        <v>21.204080000000001</v>
      </c>
      <c r="BO252" s="30">
        <v>21.204080000000001</v>
      </c>
      <c r="BP252" s="30">
        <v>24.587700000000002</v>
      </c>
      <c r="BQ252" s="30">
        <v>41.207520000000002</v>
      </c>
      <c r="BR252" s="30">
        <v>41.207520000000002</v>
      </c>
      <c r="BS252" s="30">
        <v>41.207520000000002</v>
      </c>
      <c r="BT252" s="30">
        <v>41.207520000000002</v>
      </c>
      <c r="BU252" s="30">
        <v>41.207520000000002</v>
      </c>
      <c r="BV252" s="30">
        <v>41.207520000000002</v>
      </c>
      <c r="BW252" s="30">
        <v>53.134439999999998</v>
      </c>
      <c r="BX252" s="30">
        <v>0</v>
      </c>
      <c r="BY252" s="30">
        <v>21.204080000000001</v>
      </c>
      <c r="BZ252" s="30">
        <v>21.204080000000001</v>
      </c>
      <c r="CA252" s="30">
        <v>0</v>
      </c>
      <c r="CB252" s="36">
        <v>0</v>
      </c>
      <c r="CD252" s="37">
        <v>2.1069388968949342E-2</v>
      </c>
    </row>
    <row r="253" spans="1:82" ht="15" x14ac:dyDescent="0.25">
      <c r="A253" s="22">
        <v>2045</v>
      </c>
      <c r="B253" s="26">
        <v>53236</v>
      </c>
      <c r="C253" s="119">
        <v>41.759990000000002</v>
      </c>
      <c r="D253" s="119">
        <v>40.785699999999999</v>
      </c>
      <c r="E253" s="30">
        <v>34.202759999999998</v>
      </c>
      <c r="F253" s="30">
        <v>27.423110000000001</v>
      </c>
      <c r="G253" s="30">
        <v>35.789790000000004</v>
      </c>
      <c r="H253" s="30">
        <v>30.18225</v>
      </c>
      <c r="I253" s="30">
        <v>0</v>
      </c>
      <c r="J253" s="30">
        <v>0</v>
      </c>
      <c r="K253" s="30">
        <v>0</v>
      </c>
      <c r="L253" s="30">
        <v>0</v>
      </c>
      <c r="M253" s="30">
        <v>0</v>
      </c>
      <c r="N253" s="30">
        <v>0</v>
      </c>
      <c r="P253" s="30">
        <v>114.49773441984802</v>
      </c>
      <c r="Q253" s="30">
        <v>115.46766278726101</v>
      </c>
      <c r="R253" s="30">
        <v>111.64895627577056</v>
      </c>
      <c r="S253" s="30">
        <v>110.70895627577056</v>
      </c>
      <c r="T253" s="30">
        <v>106.48799956756601</v>
      </c>
      <c r="U253" s="30">
        <v>114.74751955026865</v>
      </c>
      <c r="V253" s="30">
        <v>57.985673993174103</v>
      </c>
      <c r="W253" s="30">
        <v>19.7977919359165</v>
      </c>
      <c r="X253" s="30">
        <v>18.897892302465749</v>
      </c>
      <c r="Y253" s="36">
        <v>68.741465498846196</v>
      </c>
      <c r="AA253" s="29">
        <v>5.69369209816257</v>
      </c>
      <c r="AB253" s="30">
        <v>5.187161022929347</v>
      </c>
      <c r="AC253" s="30">
        <v>4.9733469374390316</v>
      </c>
      <c r="AD253" s="30">
        <v>5.6364541143994247</v>
      </c>
      <c r="AE253" s="30">
        <v>5.3661337270242617</v>
      </c>
      <c r="AF253" s="30">
        <v>5.5764929499332201</v>
      </c>
      <c r="AG253" s="36">
        <v>0.37779043310720495</v>
      </c>
      <c r="AI253" s="30">
        <v>20.06535173248043</v>
      </c>
      <c r="AJ253" s="36">
        <v>7.1308580615943562</v>
      </c>
      <c r="AL253" s="31">
        <v>0.60196125591086069</v>
      </c>
      <c r="AM253" s="31">
        <v>0.88535480500552988</v>
      </c>
      <c r="AO253" s="32">
        <v>2.9428637693069954</v>
      </c>
      <c r="AP253" s="33">
        <v>2.9428637693069954</v>
      </c>
      <c r="AQ253" s="34">
        <v>0</v>
      </c>
      <c r="AR253" s="35">
        <v>0</v>
      </c>
      <c r="AT253" s="71">
        <v>33.758951472541298</v>
      </c>
      <c r="AU253" s="36">
        <v>33.758951472541298</v>
      </c>
      <c r="AV253" s="36">
        <v>0</v>
      </c>
      <c r="AX253" s="29">
        <v>8.0506446234084468</v>
      </c>
      <c r="AY253" s="30">
        <v>6.1333817341972221</v>
      </c>
      <c r="AZ253" s="30">
        <v>6.4179745803190862</v>
      </c>
      <c r="BA253" s="30">
        <v>0</v>
      </c>
      <c r="BB253" s="30">
        <v>0</v>
      </c>
      <c r="BC253" s="36">
        <v>0</v>
      </c>
      <c r="BE253" s="53">
        <v>270.22742857142856</v>
      </c>
      <c r="BF253" s="36">
        <v>268.01742857142858</v>
      </c>
      <c r="BH253" s="29">
        <v>0</v>
      </c>
      <c r="BI253" s="29">
        <v>21.204080000000001</v>
      </c>
      <c r="BJ253" s="30">
        <v>21.204080000000001</v>
      </c>
      <c r="BK253" s="30">
        <v>21.204080000000001</v>
      </c>
      <c r="BL253" s="30">
        <v>21.204080000000001</v>
      </c>
      <c r="BM253" s="30">
        <v>21.204080000000001</v>
      </c>
      <c r="BN253" s="30">
        <v>21.204080000000001</v>
      </c>
      <c r="BO253" s="30">
        <v>21.204080000000001</v>
      </c>
      <c r="BP253" s="30">
        <v>24.587700000000002</v>
      </c>
      <c r="BQ253" s="30">
        <v>41.207520000000002</v>
      </c>
      <c r="BR253" s="30">
        <v>41.207520000000002</v>
      </c>
      <c r="BS253" s="30">
        <v>41.207520000000002</v>
      </c>
      <c r="BT253" s="30">
        <v>41.207520000000002</v>
      </c>
      <c r="BU253" s="30">
        <v>41.207520000000002</v>
      </c>
      <c r="BV253" s="30">
        <v>41.207520000000002</v>
      </c>
      <c r="BW253" s="30">
        <v>53.134439999999998</v>
      </c>
      <c r="BX253" s="30">
        <v>0</v>
      </c>
      <c r="BY253" s="30">
        <v>21.204080000000001</v>
      </c>
      <c r="BZ253" s="30">
        <v>21.204080000000001</v>
      </c>
      <c r="CA253" s="30">
        <v>0</v>
      </c>
      <c r="CB253" s="36">
        <v>0</v>
      </c>
      <c r="CD253" s="37">
        <v>2.1069388968949342E-2</v>
      </c>
    </row>
    <row r="254" spans="1:82" ht="15" x14ac:dyDescent="0.25">
      <c r="A254" s="22">
        <v>2045</v>
      </c>
      <c r="B254" s="26">
        <v>53267</v>
      </c>
      <c r="C254" s="119">
        <v>42.686839999999997</v>
      </c>
      <c r="D254" s="119">
        <v>41.180399999999999</v>
      </c>
      <c r="E254" s="30">
        <v>30.724550000000001</v>
      </c>
      <c r="F254" s="30">
        <v>21.636710000000001</v>
      </c>
      <c r="G254" s="30">
        <v>33.717550000000003</v>
      </c>
      <c r="H254" s="30">
        <v>24.942060000000001</v>
      </c>
      <c r="I254" s="30">
        <v>0</v>
      </c>
      <c r="J254" s="30">
        <v>0</v>
      </c>
      <c r="K254" s="30">
        <v>0</v>
      </c>
      <c r="L254" s="30">
        <v>0</v>
      </c>
      <c r="M254" s="30">
        <v>0</v>
      </c>
      <c r="N254" s="30">
        <v>0</v>
      </c>
      <c r="P254" s="30">
        <v>114.49773441984802</v>
      </c>
      <c r="Q254" s="30">
        <v>115.46766278726101</v>
      </c>
      <c r="R254" s="30">
        <v>111.64895627577056</v>
      </c>
      <c r="S254" s="30">
        <v>110.70895627577056</v>
      </c>
      <c r="T254" s="30">
        <v>106.48799956756601</v>
      </c>
      <c r="U254" s="30">
        <v>114.74751955026865</v>
      </c>
      <c r="V254" s="30">
        <v>57.985673993174103</v>
      </c>
      <c r="W254" s="30">
        <v>19.7977919359165</v>
      </c>
      <c r="X254" s="30">
        <v>18.897892302465749</v>
      </c>
      <c r="Y254" s="36">
        <v>68.741465498846196</v>
      </c>
      <c r="AA254" s="29">
        <v>5.8442646387650798</v>
      </c>
      <c r="AB254" s="30">
        <v>5.3799828820844198</v>
      </c>
      <c r="AC254" s="30">
        <v>5.2146881750947696</v>
      </c>
      <c r="AD254" s="30">
        <v>6.0046643892765017</v>
      </c>
      <c r="AE254" s="30">
        <v>5.465754547614635</v>
      </c>
      <c r="AF254" s="30">
        <v>5.7432723479058048</v>
      </c>
      <c r="AG254" s="36">
        <v>0.37845660624383776</v>
      </c>
      <c r="AI254" s="30">
        <v>20.215924273082937</v>
      </c>
      <c r="AJ254" s="36">
        <v>7.281430602196866</v>
      </c>
      <c r="AL254" s="31">
        <v>0.60196125591086069</v>
      </c>
      <c r="AM254" s="31">
        <v>0.88535480500552988</v>
      </c>
      <c r="AO254" s="32">
        <v>2.9428637693069954</v>
      </c>
      <c r="AP254" s="33">
        <v>2.9428637693069954</v>
      </c>
      <c r="AQ254" s="34">
        <v>0</v>
      </c>
      <c r="AR254" s="35">
        <v>0</v>
      </c>
      <c r="AT254" s="71">
        <v>33.758951472541298</v>
      </c>
      <c r="AU254" s="36">
        <v>33.758951472541298</v>
      </c>
      <c r="AV254" s="36">
        <v>0</v>
      </c>
      <c r="AX254" s="29">
        <v>7.9343821226920737</v>
      </c>
      <c r="AY254" s="30">
        <v>5.3496592428188139</v>
      </c>
      <c r="AZ254" s="30">
        <v>5.8707907195615725</v>
      </c>
      <c r="BA254" s="30">
        <v>0</v>
      </c>
      <c r="BB254" s="30">
        <v>0</v>
      </c>
      <c r="BC254" s="36">
        <v>0</v>
      </c>
      <c r="BE254" s="53">
        <v>270.22742857142856</v>
      </c>
      <c r="BF254" s="36">
        <v>268.01742857142858</v>
      </c>
      <c r="BH254" s="29">
        <v>0</v>
      </c>
      <c r="BI254" s="29">
        <v>21.204080000000001</v>
      </c>
      <c r="BJ254" s="30">
        <v>21.204080000000001</v>
      </c>
      <c r="BK254" s="30">
        <v>21.204080000000001</v>
      </c>
      <c r="BL254" s="30">
        <v>21.204080000000001</v>
      </c>
      <c r="BM254" s="30">
        <v>21.204080000000001</v>
      </c>
      <c r="BN254" s="30">
        <v>21.204080000000001</v>
      </c>
      <c r="BO254" s="30">
        <v>21.204080000000001</v>
      </c>
      <c r="BP254" s="30">
        <v>24.587700000000002</v>
      </c>
      <c r="BQ254" s="30">
        <v>41.207520000000002</v>
      </c>
      <c r="BR254" s="30">
        <v>41.207520000000002</v>
      </c>
      <c r="BS254" s="30">
        <v>41.207520000000002</v>
      </c>
      <c r="BT254" s="30">
        <v>41.207520000000002</v>
      </c>
      <c r="BU254" s="30">
        <v>41.207520000000002</v>
      </c>
      <c r="BV254" s="30">
        <v>41.207520000000002</v>
      </c>
      <c r="BW254" s="30">
        <v>53.134439999999998</v>
      </c>
      <c r="BX254" s="30">
        <v>0</v>
      </c>
      <c r="BY254" s="30">
        <v>21.204080000000001</v>
      </c>
      <c r="BZ254" s="30">
        <v>21.204080000000001</v>
      </c>
      <c r="CA254" s="30">
        <v>0</v>
      </c>
      <c r="CB254" s="36">
        <v>0</v>
      </c>
      <c r="CD254" s="37">
        <v>2.1069388968949342E-2</v>
      </c>
    </row>
    <row r="255" spans="1:82" ht="15.75" thickBot="1" x14ac:dyDescent="0.3">
      <c r="A255" s="22">
        <v>2045</v>
      </c>
      <c r="B255" s="26">
        <v>53297</v>
      </c>
      <c r="C255" s="119">
        <v>47.038490000000003</v>
      </c>
      <c r="D255" s="119">
        <v>42.28763</v>
      </c>
      <c r="E255" s="30">
        <v>36.811489999999999</v>
      </c>
      <c r="F255" s="30">
        <v>36.877049999999997</v>
      </c>
      <c r="G255" s="30">
        <v>38.982439999999997</v>
      </c>
      <c r="H255" s="30">
        <v>38.87247</v>
      </c>
      <c r="I255" s="30">
        <v>0</v>
      </c>
      <c r="J255" s="30">
        <v>0</v>
      </c>
      <c r="K255" s="30">
        <v>0</v>
      </c>
      <c r="L255" s="30">
        <v>0</v>
      </c>
      <c r="M255" s="30">
        <v>0</v>
      </c>
      <c r="N255" s="30">
        <v>0</v>
      </c>
      <c r="P255" s="30">
        <v>114.49773441984802</v>
      </c>
      <c r="Q255" s="30">
        <v>115.46766278726101</v>
      </c>
      <c r="R255" s="30">
        <v>111.64895627577056</v>
      </c>
      <c r="S255" s="30">
        <v>110.70895627577056</v>
      </c>
      <c r="T255" s="30">
        <v>106.48799956756601</v>
      </c>
      <c r="U255" s="30">
        <v>114.74751955026865</v>
      </c>
      <c r="V255" s="30">
        <v>57.985673993174103</v>
      </c>
      <c r="W255" s="30">
        <v>19.7977919359165</v>
      </c>
      <c r="X255" s="30">
        <v>18.897892302465749</v>
      </c>
      <c r="Y255" s="36">
        <v>68.741465498846196</v>
      </c>
      <c r="AA255" s="29">
        <v>6.1339783891542501</v>
      </c>
      <c r="AB255" s="30">
        <v>5.4267774294697135</v>
      </c>
      <c r="AC255" s="30">
        <v>4.9905965389007472</v>
      </c>
      <c r="AD255" s="30">
        <v>6.052329783412663</v>
      </c>
      <c r="AE255" s="30">
        <v>5.7766839476296861</v>
      </c>
      <c r="AF255" s="30">
        <v>5.9750530113806919</v>
      </c>
      <c r="AG255" s="36">
        <v>0.37912749130904255</v>
      </c>
      <c r="AI255" s="30">
        <v>20.505638023472109</v>
      </c>
      <c r="AJ255" s="36">
        <v>7.5711443525860354</v>
      </c>
      <c r="AL255" s="31">
        <v>0.60196125591086069</v>
      </c>
      <c r="AM255" s="31">
        <v>0.88535480500552988</v>
      </c>
      <c r="AO255" s="32">
        <v>2.9428637693069954</v>
      </c>
      <c r="AP255" s="33">
        <v>2.9428637693069954</v>
      </c>
      <c r="AQ255" s="34">
        <v>0</v>
      </c>
      <c r="AR255" s="35">
        <v>0</v>
      </c>
      <c r="AT255" s="71">
        <v>33.758951472541298</v>
      </c>
      <c r="AU255" s="36">
        <v>33.758951472541298</v>
      </c>
      <c r="AV255" s="36">
        <v>0</v>
      </c>
      <c r="AX255" s="29">
        <v>8.6678494947224038</v>
      </c>
      <c r="AY255" s="30">
        <v>6.1608641680475644</v>
      </c>
      <c r="AZ255" s="30">
        <v>6.5241998565954287</v>
      </c>
      <c r="BA255" s="30">
        <v>0</v>
      </c>
      <c r="BB255" s="30">
        <v>0</v>
      </c>
      <c r="BC255" s="36">
        <v>0</v>
      </c>
      <c r="BE255" s="53">
        <v>270.22742857142856</v>
      </c>
      <c r="BF255" s="36">
        <v>268.01742857142858</v>
      </c>
      <c r="BH255" s="29">
        <v>0</v>
      </c>
      <c r="BI255" s="29">
        <v>21.204080000000001</v>
      </c>
      <c r="BJ255" s="30">
        <v>21.204080000000001</v>
      </c>
      <c r="BK255" s="30">
        <v>21.204080000000001</v>
      </c>
      <c r="BL255" s="30">
        <v>21.204080000000001</v>
      </c>
      <c r="BM255" s="30">
        <v>21.204080000000001</v>
      </c>
      <c r="BN255" s="30">
        <v>21.204080000000001</v>
      </c>
      <c r="BO255" s="30">
        <v>21.204080000000001</v>
      </c>
      <c r="BP255" s="30">
        <v>24.587700000000002</v>
      </c>
      <c r="BQ255" s="30">
        <v>41.207520000000002</v>
      </c>
      <c r="BR255" s="30">
        <v>41.207520000000002</v>
      </c>
      <c r="BS255" s="30">
        <v>41.207520000000002</v>
      </c>
      <c r="BT255" s="30">
        <v>41.207520000000002</v>
      </c>
      <c r="BU255" s="30">
        <v>41.207520000000002</v>
      </c>
      <c r="BV255" s="30">
        <v>41.207520000000002</v>
      </c>
      <c r="BW255" s="30">
        <v>53.134439999999998</v>
      </c>
      <c r="BX255" s="30">
        <v>0</v>
      </c>
      <c r="BY255" s="30">
        <v>21.204080000000001</v>
      </c>
      <c r="BZ255" s="30">
        <v>21.204080000000001</v>
      </c>
      <c r="CA255" s="30">
        <v>0</v>
      </c>
      <c r="CB255" s="36">
        <v>0</v>
      </c>
      <c r="CD255" s="37">
        <v>2.1069388968949342E-2</v>
      </c>
    </row>
    <row r="256" spans="1:82" ht="15" x14ac:dyDescent="0.25">
      <c r="A256" s="22">
        <v>2046</v>
      </c>
      <c r="B256" s="26">
        <v>53328</v>
      </c>
      <c r="C256" s="119">
        <v>48.767719999999997</v>
      </c>
      <c r="D256" s="119">
        <v>46.101019999999998</v>
      </c>
      <c r="E256" s="27">
        <v>40.728870000000001</v>
      </c>
      <c r="F256" s="27">
        <v>38.639519999999997</v>
      </c>
      <c r="G256" s="27">
        <v>43.257069999999999</v>
      </c>
      <c r="H256" s="27">
        <v>39.129420000000003</v>
      </c>
      <c r="I256" s="27">
        <v>0</v>
      </c>
      <c r="J256" s="27">
        <v>0</v>
      </c>
      <c r="K256" s="27">
        <v>0</v>
      </c>
      <c r="L256" s="27">
        <v>0</v>
      </c>
      <c r="M256" s="27">
        <v>0</v>
      </c>
      <c r="N256" s="27">
        <v>0</v>
      </c>
      <c r="P256" s="27">
        <v>114.49773441984802</v>
      </c>
      <c r="Q256" s="27">
        <v>115.46766278726101</v>
      </c>
      <c r="R256" s="27">
        <v>111.64895627577056</v>
      </c>
      <c r="S256" s="27">
        <v>110.70895627577056</v>
      </c>
      <c r="T256" s="27">
        <v>107.275116791326</v>
      </c>
      <c r="U256" s="27">
        <v>115.56612146297904</v>
      </c>
      <c r="V256" s="27">
        <v>57.985673993174103</v>
      </c>
      <c r="W256" s="27">
        <v>20.015700535034298</v>
      </c>
      <c r="X256" s="27">
        <v>19.105895965260014</v>
      </c>
      <c r="Y256" s="28">
        <v>68.741465498846196</v>
      </c>
      <c r="AA256" s="29">
        <v>6.1322349647892596</v>
      </c>
      <c r="AB256" s="30">
        <v>5.9192819532249077</v>
      </c>
      <c r="AC256" s="30">
        <v>5.7020675236579246</v>
      </c>
      <c r="AD256" s="30">
        <v>6.5539998187127901</v>
      </c>
      <c r="AE256" s="30">
        <v>5.771070917720837</v>
      </c>
      <c r="AF256" s="30">
        <v>6.1360205108499422</v>
      </c>
      <c r="AG256" s="36">
        <v>0.37981402742325393</v>
      </c>
      <c r="AI256" s="30">
        <v>20.50389459910712</v>
      </c>
      <c r="AJ256" s="36">
        <v>7.5694009282210457</v>
      </c>
      <c r="AL256" s="31">
        <v>0.6210923354128326</v>
      </c>
      <c r="AM256" s="31">
        <v>0.91446551537657916</v>
      </c>
      <c r="AO256" s="32">
        <v>3.0044644556025539</v>
      </c>
      <c r="AP256" s="33">
        <v>3.0044644556025539</v>
      </c>
      <c r="AQ256" s="34">
        <v>0</v>
      </c>
      <c r="AR256" s="35">
        <v>0</v>
      </c>
      <c r="AT256" s="71">
        <v>34.465601437455099</v>
      </c>
      <c r="AU256" s="36">
        <v>34.465601437455099</v>
      </c>
      <c r="AV256" s="36">
        <v>0</v>
      </c>
      <c r="AX256" s="29">
        <v>8.2387898372421109</v>
      </c>
      <c r="AY256" s="30">
        <v>6.6376684901854031</v>
      </c>
      <c r="AZ256" s="30">
        <v>7.0496944923034759</v>
      </c>
      <c r="BA256" s="30">
        <v>0</v>
      </c>
      <c r="BB256" s="30">
        <v>0</v>
      </c>
      <c r="BC256" s="36">
        <v>0</v>
      </c>
      <c r="BE256" s="53">
        <v>273.03828571428573</v>
      </c>
      <c r="BF256" s="36">
        <v>270.81257142857146</v>
      </c>
      <c r="BH256" s="29">
        <v>0</v>
      </c>
      <c r="BI256" s="29">
        <v>21.647928571547499</v>
      </c>
      <c r="BJ256" s="30">
        <v>21.647928571547499</v>
      </c>
      <c r="BK256" s="30">
        <v>21.647928571547499</v>
      </c>
      <c r="BL256" s="30">
        <v>21.647928571547499</v>
      </c>
      <c r="BM256" s="30">
        <v>21.647928571547499</v>
      </c>
      <c r="BN256" s="30">
        <v>21.647928571547499</v>
      </c>
      <c r="BO256" s="30">
        <v>21.647928571547499</v>
      </c>
      <c r="BP256" s="30">
        <v>25.102375266393999</v>
      </c>
      <c r="BQ256" s="30">
        <v>42.070085076580398</v>
      </c>
      <c r="BR256" s="30">
        <v>42.070085076580398</v>
      </c>
      <c r="BS256" s="30">
        <v>42.070085076580398</v>
      </c>
      <c r="BT256" s="30">
        <v>42.070085076580398</v>
      </c>
      <c r="BU256" s="30">
        <v>42.070085076580398</v>
      </c>
      <c r="BV256" s="30">
        <v>42.070085076580398</v>
      </c>
      <c r="BW256" s="30">
        <v>54.246662048491501</v>
      </c>
      <c r="BX256" s="30">
        <v>0</v>
      </c>
      <c r="BY256" s="30">
        <v>21.647928571547499</v>
      </c>
      <c r="BZ256" s="30">
        <v>21.647928571547499</v>
      </c>
      <c r="CA256" s="30">
        <v>0</v>
      </c>
      <c r="CB256" s="36">
        <v>0</v>
      </c>
      <c r="CD256" s="37">
        <v>2.093222490895804E-2</v>
      </c>
    </row>
    <row r="257" spans="1:82" ht="15" x14ac:dyDescent="0.25">
      <c r="A257" s="22">
        <v>2046</v>
      </c>
      <c r="B257" s="26">
        <v>53359</v>
      </c>
      <c r="C257" s="119">
        <v>43.217309999999998</v>
      </c>
      <c r="D257" s="119">
        <v>42.773870000000002</v>
      </c>
      <c r="E257" s="30">
        <v>42.957140000000003</v>
      </c>
      <c r="F257" s="30">
        <v>35.138919999999999</v>
      </c>
      <c r="G257" s="30">
        <v>44.637799999999999</v>
      </c>
      <c r="H257" s="30">
        <v>39.106029999999997</v>
      </c>
      <c r="I257" s="30">
        <v>0</v>
      </c>
      <c r="J257" s="30">
        <v>0</v>
      </c>
      <c r="K257" s="30">
        <v>0</v>
      </c>
      <c r="L257" s="30">
        <v>0</v>
      </c>
      <c r="M257" s="30">
        <v>0</v>
      </c>
      <c r="N257" s="30">
        <v>0</v>
      </c>
      <c r="P257" s="30">
        <v>114.49773441984802</v>
      </c>
      <c r="Q257" s="30">
        <v>115.46766278726101</v>
      </c>
      <c r="R257" s="30">
        <v>111.64895627577056</v>
      </c>
      <c r="S257" s="30">
        <v>110.70895627577056</v>
      </c>
      <c r="T257" s="30">
        <v>107.275116791326</v>
      </c>
      <c r="U257" s="30">
        <v>115.56612146297904</v>
      </c>
      <c r="V257" s="30">
        <v>57.985673993174103</v>
      </c>
      <c r="W257" s="30">
        <v>20.015700535034298</v>
      </c>
      <c r="X257" s="30">
        <v>19.105895965260014</v>
      </c>
      <c r="Y257" s="36">
        <v>68.741465498846196</v>
      </c>
      <c r="AA257" s="29">
        <v>5.9175300339432901</v>
      </c>
      <c r="AB257" s="30">
        <v>5.5922067053211739</v>
      </c>
      <c r="AC257" s="30">
        <v>5.4760658943969833</v>
      </c>
      <c r="AD257" s="30">
        <v>6.2208376988797065</v>
      </c>
      <c r="AE257" s="30">
        <v>5.5438599764058543</v>
      </c>
      <c r="AF257" s="30">
        <v>5.9131500251992088</v>
      </c>
      <c r="AG257" s="36">
        <v>0.38047112889387608</v>
      </c>
      <c r="AI257" s="30">
        <v>20.289189668261152</v>
      </c>
      <c r="AJ257" s="36">
        <v>7.3546959973750763</v>
      </c>
      <c r="AL257" s="31">
        <v>0.6210923354128326</v>
      </c>
      <c r="AM257" s="31">
        <v>0.91446551537657916</v>
      </c>
      <c r="AO257" s="32">
        <v>3.0044644556025539</v>
      </c>
      <c r="AP257" s="33">
        <v>3.0044644556025539</v>
      </c>
      <c r="AQ257" s="34">
        <v>0</v>
      </c>
      <c r="AR257" s="35">
        <v>0</v>
      </c>
      <c r="AT257" s="71">
        <v>34.465601437455099</v>
      </c>
      <c r="AU257" s="36">
        <v>34.465601437455099</v>
      </c>
      <c r="AV257" s="36">
        <v>0</v>
      </c>
      <c r="AX257" s="29">
        <v>7.7281317156744693</v>
      </c>
      <c r="AY257" s="30">
        <v>7.264679539151861</v>
      </c>
      <c r="AZ257" s="30">
        <v>7.5489036824321385</v>
      </c>
      <c r="BA257" s="30">
        <v>0</v>
      </c>
      <c r="BB257" s="30">
        <v>0</v>
      </c>
      <c r="BC257" s="36">
        <v>0</v>
      </c>
      <c r="BE257" s="53">
        <v>273.03828571428573</v>
      </c>
      <c r="BF257" s="36">
        <v>270.81257142857146</v>
      </c>
      <c r="BH257" s="29">
        <v>0</v>
      </c>
      <c r="BI257" s="29">
        <v>21.647928571547499</v>
      </c>
      <c r="BJ257" s="30">
        <v>21.647928571547499</v>
      </c>
      <c r="BK257" s="30">
        <v>21.647928571547499</v>
      </c>
      <c r="BL257" s="30">
        <v>21.647928571547499</v>
      </c>
      <c r="BM257" s="30">
        <v>21.647928571547499</v>
      </c>
      <c r="BN257" s="30">
        <v>21.647928571547499</v>
      </c>
      <c r="BO257" s="30">
        <v>21.647928571547499</v>
      </c>
      <c r="BP257" s="30">
        <v>25.102375266393999</v>
      </c>
      <c r="BQ257" s="30">
        <v>42.070085076580398</v>
      </c>
      <c r="BR257" s="30">
        <v>42.070085076580398</v>
      </c>
      <c r="BS257" s="30">
        <v>42.070085076580398</v>
      </c>
      <c r="BT257" s="30">
        <v>42.070085076580398</v>
      </c>
      <c r="BU257" s="30">
        <v>42.070085076580398</v>
      </c>
      <c r="BV257" s="30">
        <v>42.070085076580398</v>
      </c>
      <c r="BW257" s="30">
        <v>54.246662048491501</v>
      </c>
      <c r="BX257" s="30">
        <v>0</v>
      </c>
      <c r="BY257" s="30">
        <v>21.647928571547499</v>
      </c>
      <c r="BZ257" s="30">
        <v>21.647928571547499</v>
      </c>
      <c r="CA257" s="30">
        <v>0</v>
      </c>
      <c r="CB257" s="36">
        <v>0</v>
      </c>
      <c r="CD257" s="37">
        <v>2.093222490895804E-2</v>
      </c>
    </row>
    <row r="258" spans="1:82" ht="15" x14ac:dyDescent="0.25">
      <c r="A258" s="22">
        <v>2046</v>
      </c>
      <c r="B258" s="26">
        <v>53387</v>
      </c>
      <c r="C258" s="119">
        <v>40.99447</v>
      </c>
      <c r="D258" s="119">
        <v>40.37621</v>
      </c>
      <c r="E258" s="30">
        <v>20.268840000000001</v>
      </c>
      <c r="F258" s="30">
        <v>18.820799999999998</v>
      </c>
      <c r="G258" s="30">
        <v>27.387709999999998</v>
      </c>
      <c r="H258" s="30">
        <v>24.299420000000001</v>
      </c>
      <c r="I258" s="30">
        <v>0</v>
      </c>
      <c r="J258" s="30">
        <v>0</v>
      </c>
      <c r="K258" s="30">
        <v>0</v>
      </c>
      <c r="L258" s="30">
        <v>0</v>
      </c>
      <c r="M258" s="30">
        <v>0</v>
      </c>
      <c r="N258" s="30">
        <v>0</v>
      </c>
      <c r="P258" s="30">
        <v>114.49773441984802</v>
      </c>
      <c r="Q258" s="30">
        <v>115.46766278726101</v>
      </c>
      <c r="R258" s="30">
        <v>111.64895627577056</v>
      </c>
      <c r="S258" s="30">
        <v>110.70895627577056</v>
      </c>
      <c r="T258" s="30">
        <v>107.275116791326</v>
      </c>
      <c r="U258" s="30">
        <v>115.56612146297904</v>
      </c>
      <c r="V258" s="30">
        <v>57.985673993174103</v>
      </c>
      <c r="W258" s="30">
        <v>20.015700535034298</v>
      </c>
      <c r="X258" s="30">
        <v>19.105895965260014</v>
      </c>
      <c r="Y258" s="36">
        <v>68.741465498846196</v>
      </c>
      <c r="AA258" s="29">
        <v>5.8458911092161099</v>
      </c>
      <c r="AB258" s="30">
        <v>5.3431449564283415</v>
      </c>
      <c r="AC258" s="30">
        <v>5.2773245904739232</v>
      </c>
      <c r="AD258" s="30">
        <v>5.9671409096476031</v>
      </c>
      <c r="AE258" s="30">
        <v>5.5046650614306722</v>
      </c>
      <c r="AF258" s="30">
        <v>5.7036219150191494</v>
      </c>
      <c r="AG258" s="36">
        <v>0.38113112517816455</v>
      </c>
      <c r="AI258" s="30">
        <v>20.21755074353397</v>
      </c>
      <c r="AJ258" s="36">
        <v>7.283057072647896</v>
      </c>
      <c r="AL258" s="31">
        <v>0.6210923354128326</v>
      </c>
      <c r="AM258" s="31">
        <v>0.91446551537657916</v>
      </c>
      <c r="AO258" s="32">
        <v>3.0044644556025539</v>
      </c>
      <c r="AP258" s="33">
        <v>3.0044644556025539</v>
      </c>
      <c r="AQ258" s="34">
        <v>0</v>
      </c>
      <c r="AR258" s="35">
        <v>0</v>
      </c>
      <c r="AT258" s="71">
        <v>34.465601437455099</v>
      </c>
      <c r="AU258" s="36">
        <v>34.465601437455099</v>
      </c>
      <c r="AV258" s="36">
        <v>0</v>
      </c>
      <c r="AX258" s="29">
        <v>7.6723484641155997</v>
      </c>
      <c r="AY258" s="30">
        <v>3.5536787504492136</v>
      </c>
      <c r="AZ258" s="30">
        <v>4.8018102195520527</v>
      </c>
      <c r="BA258" s="30">
        <v>0</v>
      </c>
      <c r="BB258" s="30">
        <v>0</v>
      </c>
      <c r="BC258" s="36">
        <v>0</v>
      </c>
      <c r="BE258" s="53">
        <v>273.03828571428573</v>
      </c>
      <c r="BF258" s="36">
        <v>270.81257142857146</v>
      </c>
      <c r="BH258" s="29">
        <v>0</v>
      </c>
      <c r="BI258" s="29">
        <v>21.647928571547499</v>
      </c>
      <c r="BJ258" s="30">
        <v>21.647928571547499</v>
      </c>
      <c r="BK258" s="30">
        <v>21.647928571547499</v>
      </c>
      <c r="BL258" s="30">
        <v>21.647928571547499</v>
      </c>
      <c r="BM258" s="30">
        <v>21.647928571547499</v>
      </c>
      <c r="BN258" s="30">
        <v>21.647928571547499</v>
      </c>
      <c r="BO258" s="30">
        <v>21.647928571547499</v>
      </c>
      <c r="BP258" s="30">
        <v>25.102375266393999</v>
      </c>
      <c r="BQ258" s="30">
        <v>42.070085076580398</v>
      </c>
      <c r="BR258" s="30">
        <v>42.070085076580398</v>
      </c>
      <c r="BS258" s="30">
        <v>42.070085076580398</v>
      </c>
      <c r="BT258" s="30">
        <v>42.070085076580398</v>
      </c>
      <c r="BU258" s="30">
        <v>42.070085076580398</v>
      </c>
      <c r="BV258" s="30">
        <v>42.070085076580398</v>
      </c>
      <c r="BW258" s="30">
        <v>54.246662048491501</v>
      </c>
      <c r="BX258" s="30">
        <v>0</v>
      </c>
      <c r="BY258" s="30">
        <v>21.647928571547499</v>
      </c>
      <c r="BZ258" s="30">
        <v>21.647928571547499</v>
      </c>
      <c r="CA258" s="30">
        <v>0</v>
      </c>
      <c r="CB258" s="36">
        <v>0</v>
      </c>
      <c r="CD258" s="37">
        <v>2.093222490895804E-2</v>
      </c>
    </row>
    <row r="259" spans="1:82" ht="15" x14ac:dyDescent="0.25">
      <c r="A259" s="22">
        <v>2046</v>
      </c>
      <c r="B259" s="26">
        <v>53418</v>
      </c>
      <c r="C259" s="119">
        <v>39.155670000000001</v>
      </c>
      <c r="D259" s="119">
        <v>38.458469999999998</v>
      </c>
      <c r="E259" s="30">
        <v>19.740459999999999</v>
      </c>
      <c r="F259" s="30">
        <v>17.82535</v>
      </c>
      <c r="G259" s="30">
        <v>25.120560000000001</v>
      </c>
      <c r="H259" s="30">
        <v>21.098050000000001</v>
      </c>
      <c r="I259" s="30">
        <v>0</v>
      </c>
      <c r="J259" s="30">
        <v>0</v>
      </c>
      <c r="K259" s="30">
        <v>0</v>
      </c>
      <c r="L259" s="30">
        <v>0</v>
      </c>
      <c r="M259" s="30">
        <v>0</v>
      </c>
      <c r="N259" s="30">
        <v>0</v>
      </c>
      <c r="P259" s="30">
        <v>114.49773441984802</v>
      </c>
      <c r="Q259" s="30">
        <v>115.46766278726101</v>
      </c>
      <c r="R259" s="30">
        <v>111.64895627577056</v>
      </c>
      <c r="S259" s="30">
        <v>110.70895627577056</v>
      </c>
      <c r="T259" s="30">
        <v>107.275116791326</v>
      </c>
      <c r="U259" s="30">
        <v>115.56612146297904</v>
      </c>
      <c r="V259" s="30">
        <v>57.985673993174103</v>
      </c>
      <c r="W259" s="30">
        <v>20.015700535034298</v>
      </c>
      <c r="X259" s="30">
        <v>19.105895965260014</v>
      </c>
      <c r="Y259" s="36">
        <v>68.741465498846196</v>
      </c>
      <c r="AA259" s="29">
        <v>5.6945360226826498</v>
      </c>
      <c r="AB259" s="30">
        <v>5.0778530184277688</v>
      </c>
      <c r="AC259" s="30">
        <v>5.0360566991219722</v>
      </c>
      <c r="AD259" s="30">
        <v>5.5251118874107634</v>
      </c>
      <c r="AE259" s="30">
        <v>5.3197417643153289</v>
      </c>
      <c r="AF259" s="30">
        <v>5.0946561506532531</v>
      </c>
      <c r="AG259" s="36">
        <v>0.38181450813351808</v>
      </c>
      <c r="AI259" s="30">
        <v>20.066195657000513</v>
      </c>
      <c r="AJ259" s="36">
        <v>7.131701986114436</v>
      </c>
      <c r="AL259" s="31">
        <v>0.6210923354128326</v>
      </c>
      <c r="AM259" s="31">
        <v>0.91446551537657916</v>
      </c>
      <c r="AO259" s="32">
        <v>3.0044644556025539</v>
      </c>
      <c r="AP259" s="33">
        <v>3.0044644556025539</v>
      </c>
      <c r="AQ259" s="34">
        <v>0</v>
      </c>
      <c r="AR259" s="35">
        <v>0</v>
      </c>
      <c r="AT259" s="71">
        <v>34.465601437455099</v>
      </c>
      <c r="AU259" s="36">
        <v>34.465601437455099</v>
      </c>
      <c r="AV259" s="36">
        <v>0</v>
      </c>
      <c r="AX259" s="29">
        <v>7.7110680159315805</v>
      </c>
      <c r="AY259" s="30">
        <v>3.874738434991106</v>
      </c>
      <c r="AZ259" s="30">
        <v>4.9307665242096785</v>
      </c>
      <c r="BA259" s="30">
        <v>0</v>
      </c>
      <c r="BB259" s="30">
        <v>0</v>
      </c>
      <c r="BC259" s="36">
        <v>0</v>
      </c>
      <c r="BE259" s="53">
        <v>273.03828571428573</v>
      </c>
      <c r="BF259" s="36">
        <v>270.81257142857146</v>
      </c>
      <c r="BH259" s="29">
        <v>0</v>
      </c>
      <c r="BI259" s="29">
        <v>21.647928571547499</v>
      </c>
      <c r="BJ259" s="30">
        <v>21.647928571547499</v>
      </c>
      <c r="BK259" s="30">
        <v>21.647928571547499</v>
      </c>
      <c r="BL259" s="30">
        <v>21.647928571547499</v>
      </c>
      <c r="BM259" s="30">
        <v>21.647928571547499</v>
      </c>
      <c r="BN259" s="30">
        <v>21.647928571547499</v>
      </c>
      <c r="BO259" s="30">
        <v>21.647928571547499</v>
      </c>
      <c r="BP259" s="30">
        <v>25.102375266393999</v>
      </c>
      <c r="BQ259" s="30">
        <v>42.070085076580398</v>
      </c>
      <c r="BR259" s="30">
        <v>42.070085076580398</v>
      </c>
      <c r="BS259" s="30">
        <v>42.070085076580398</v>
      </c>
      <c r="BT259" s="30">
        <v>42.070085076580398</v>
      </c>
      <c r="BU259" s="30">
        <v>42.070085076580398</v>
      </c>
      <c r="BV259" s="30">
        <v>42.070085076580398</v>
      </c>
      <c r="BW259" s="30">
        <v>54.246662048491501</v>
      </c>
      <c r="BX259" s="30">
        <v>0</v>
      </c>
      <c r="BY259" s="30">
        <v>21.647928571547499</v>
      </c>
      <c r="BZ259" s="30">
        <v>21.647928571547499</v>
      </c>
      <c r="CA259" s="30">
        <v>0</v>
      </c>
      <c r="CB259" s="36">
        <v>0</v>
      </c>
      <c r="CD259" s="37">
        <v>2.093222490895804E-2</v>
      </c>
    </row>
    <row r="260" spans="1:82" ht="15" x14ac:dyDescent="0.25">
      <c r="A260" s="22">
        <v>2046</v>
      </c>
      <c r="B260" s="26">
        <v>53448</v>
      </c>
      <c r="C260" s="119">
        <v>42.457360000000001</v>
      </c>
      <c r="D260" s="119">
        <v>40.13738</v>
      </c>
      <c r="E260" s="30">
        <v>35.55104</v>
      </c>
      <c r="F260" s="30">
        <v>25.954820000000002</v>
      </c>
      <c r="G260" s="30">
        <v>36.657600000000002</v>
      </c>
      <c r="H260" s="30">
        <v>28.401599999999998</v>
      </c>
      <c r="I260" s="30">
        <v>0</v>
      </c>
      <c r="J260" s="30">
        <v>0</v>
      </c>
      <c r="K260" s="30">
        <v>0</v>
      </c>
      <c r="L260" s="30">
        <v>0</v>
      </c>
      <c r="M260" s="30">
        <v>0</v>
      </c>
      <c r="N260" s="30">
        <v>0</v>
      </c>
      <c r="P260" s="30">
        <v>114.49773441984802</v>
      </c>
      <c r="Q260" s="30">
        <v>115.46766278726101</v>
      </c>
      <c r="R260" s="30">
        <v>111.64895627577056</v>
      </c>
      <c r="S260" s="30">
        <v>110.70895627577056</v>
      </c>
      <c r="T260" s="30">
        <v>107.275116791326</v>
      </c>
      <c r="U260" s="30">
        <v>115.56612146297904</v>
      </c>
      <c r="V260" s="30">
        <v>57.985673993174103</v>
      </c>
      <c r="W260" s="30">
        <v>20.015700535034298</v>
      </c>
      <c r="X260" s="30">
        <v>19.105895965260014</v>
      </c>
      <c r="Y260" s="36">
        <v>68.741465498846196</v>
      </c>
      <c r="AA260" s="29">
        <v>5.7643428210451502</v>
      </c>
      <c r="AB260" s="30">
        <v>5.0728392693984929</v>
      </c>
      <c r="AC260" s="30">
        <v>4.9760312448233952</v>
      </c>
      <c r="AD260" s="30">
        <v>5.5200048324880493</v>
      </c>
      <c r="AE260" s="30">
        <v>5.4273647142251837</v>
      </c>
      <c r="AF260" s="30">
        <v>5.6377228990045687</v>
      </c>
      <c r="AG260" s="36">
        <v>0.38249658493624034</v>
      </c>
      <c r="AI260" s="30">
        <v>20.136002455363013</v>
      </c>
      <c r="AJ260" s="36">
        <v>7.2015087844769372</v>
      </c>
      <c r="AL260" s="31">
        <v>0.6210923354128326</v>
      </c>
      <c r="AM260" s="31">
        <v>0.91446551537657916</v>
      </c>
      <c r="AO260" s="32">
        <v>3.0044644556025539</v>
      </c>
      <c r="AP260" s="33">
        <v>3.0044644556025539</v>
      </c>
      <c r="AQ260" s="34">
        <v>535.38743518103126</v>
      </c>
      <c r="AR260" s="35">
        <v>764.83919311575892</v>
      </c>
      <c r="AT260" s="71">
        <v>34.465601437455099</v>
      </c>
      <c r="AU260" s="36">
        <v>34.465601437455099</v>
      </c>
      <c r="AV260" s="36">
        <v>0</v>
      </c>
      <c r="AX260" s="29">
        <v>8.3695456814728413</v>
      </c>
      <c r="AY260" s="30">
        <v>6.3059218476802243</v>
      </c>
      <c r="AZ260" s="30">
        <v>6.5021996747077608</v>
      </c>
      <c r="BA260" s="30">
        <v>0</v>
      </c>
      <c r="BB260" s="30">
        <v>0</v>
      </c>
      <c r="BC260" s="36">
        <v>0</v>
      </c>
      <c r="BE260" s="53">
        <v>273.03828571428573</v>
      </c>
      <c r="BF260" s="36">
        <v>270.81257142857146</v>
      </c>
      <c r="BH260" s="29">
        <v>0</v>
      </c>
      <c r="BI260" s="29">
        <v>21.647928571547499</v>
      </c>
      <c r="BJ260" s="30">
        <v>21.647928571547499</v>
      </c>
      <c r="BK260" s="30">
        <v>21.647928571547499</v>
      </c>
      <c r="BL260" s="30">
        <v>21.647928571547499</v>
      </c>
      <c r="BM260" s="30">
        <v>21.647928571547499</v>
      </c>
      <c r="BN260" s="30">
        <v>21.647928571547499</v>
      </c>
      <c r="BO260" s="30">
        <v>21.647928571547499</v>
      </c>
      <c r="BP260" s="30">
        <v>25.102375266393999</v>
      </c>
      <c r="BQ260" s="30">
        <v>42.070085076580398</v>
      </c>
      <c r="BR260" s="30">
        <v>42.070085076580398</v>
      </c>
      <c r="BS260" s="30">
        <v>42.070085076580398</v>
      </c>
      <c r="BT260" s="30">
        <v>42.070085076580398</v>
      </c>
      <c r="BU260" s="30">
        <v>42.070085076580398</v>
      </c>
      <c r="BV260" s="30">
        <v>42.070085076580398</v>
      </c>
      <c r="BW260" s="30">
        <v>54.246662048491501</v>
      </c>
      <c r="BX260" s="30">
        <v>0</v>
      </c>
      <c r="BY260" s="30">
        <v>21.647928571547499</v>
      </c>
      <c r="BZ260" s="30">
        <v>21.647928571547499</v>
      </c>
      <c r="CA260" s="30">
        <v>0</v>
      </c>
      <c r="CB260" s="36">
        <v>0</v>
      </c>
      <c r="CD260" s="37">
        <v>2.093222490895804E-2</v>
      </c>
    </row>
    <row r="261" spans="1:82" ht="15" x14ac:dyDescent="0.25">
      <c r="A261" s="22">
        <v>2046</v>
      </c>
      <c r="B261" s="26">
        <v>53479</v>
      </c>
      <c r="C261" s="119">
        <v>44.991880000000002</v>
      </c>
      <c r="D261" s="119">
        <v>41.95646</v>
      </c>
      <c r="E261" s="30">
        <v>42.33126</v>
      </c>
      <c r="F261" s="30">
        <v>35.454790000000003</v>
      </c>
      <c r="G261" s="30">
        <v>42.890999999999998</v>
      </c>
      <c r="H261" s="30">
        <v>36.83419</v>
      </c>
      <c r="I261" s="30">
        <v>0</v>
      </c>
      <c r="J261" s="30">
        <v>0</v>
      </c>
      <c r="K261" s="30">
        <v>0</v>
      </c>
      <c r="L261" s="30">
        <v>0</v>
      </c>
      <c r="M261" s="30">
        <v>0</v>
      </c>
      <c r="N261" s="30">
        <v>0</v>
      </c>
      <c r="P261" s="30">
        <v>114.49773441984802</v>
      </c>
      <c r="Q261" s="30">
        <v>115.46766278726101</v>
      </c>
      <c r="R261" s="30">
        <v>111.64895627577056</v>
      </c>
      <c r="S261" s="30">
        <v>110.70895627577056</v>
      </c>
      <c r="T261" s="30">
        <v>107.275116791326</v>
      </c>
      <c r="U261" s="30">
        <v>115.56612146297904</v>
      </c>
      <c r="V261" s="30">
        <v>57.985673993174103</v>
      </c>
      <c r="W261" s="30">
        <v>20.015700535034298</v>
      </c>
      <c r="X261" s="30">
        <v>19.105895965260014</v>
      </c>
      <c r="Y261" s="36">
        <v>68.741465498846196</v>
      </c>
      <c r="AA261" s="29">
        <v>5.8931928951946402</v>
      </c>
      <c r="AB261" s="30">
        <v>5.5094676256728032</v>
      </c>
      <c r="AC261" s="30">
        <v>5.3261895039412224</v>
      </c>
      <c r="AD261" s="30">
        <v>5.9647588445629687</v>
      </c>
      <c r="AE261" s="30">
        <v>5.62510734524722</v>
      </c>
      <c r="AF261" s="30">
        <v>5.7840415452535678</v>
      </c>
      <c r="AG261" s="36">
        <v>0.38317567487425686</v>
      </c>
      <c r="AI261" s="30">
        <v>20.264852529512503</v>
      </c>
      <c r="AJ261" s="36">
        <v>7.3303588586264263</v>
      </c>
      <c r="AL261" s="31">
        <v>0.6210923354128326</v>
      </c>
      <c r="AM261" s="31">
        <v>0.91446551537657916</v>
      </c>
      <c r="AO261" s="32">
        <v>3.0044644556025539</v>
      </c>
      <c r="AP261" s="33">
        <v>3.0044644556025539</v>
      </c>
      <c r="AQ261" s="34">
        <v>535.38743518103126</v>
      </c>
      <c r="AR261" s="35">
        <v>764.83919311575892</v>
      </c>
      <c r="AT261" s="71">
        <v>34.465601437455099</v>
      </c>
      <c r="AU261" s="36">
        <v>34.465601437455099</v>
      </c>
      <c r="AV261" s="36">
        <v>0</v>
      </c>
      <c r="AX261" s="29">
        <v>8.1662844864263455</v>
      </c>
      <c r="AY261" s="30">
        <v>7.3186300044364963</v>
      </c>
      <c r="AZ261" s="30">
        <v>7.4154031682564083</v>
      </c>
      <c r="BA261" s="30">
        <v>0</v>
      </c>
      <c r="BB261" s="30">
        <v>0</v>
      </c>
      <c r="BC261" s="36">
        <v>0</v>
      </c>
      <c r="BE261" s="53">
        <v>273.03828571428573</v>
      </c>
      <c r="BF261" s="36">
        <v>270.81257142857146</v>
      </c>
      <c r="BH261" s="29">
        <v>0</v>
      </c>
      <c r="BI261" s="29">
        <v>21.647928571547499</v>
      </c>
      <c r="BJ261" s="30">
        <v>21.647928571547499</v>
      </c>
      <c r="BK261" s="30">
        <v>21.647928571547499</v>
      </c>
      <c r="BL261" s="30">
        <v>21.647928571547499</v>
      </c>
      <c r="BM261" s="30">
        <v>21.647928571547499</v>
      </c>
      <c r="BN261" s="30">
        <v>21.647928571547499</v>
      </c>
      <c r="BO261" s="30">
        <v>21.647928571547499</v>
      </c>
      <c r="BP261" s="30">
        <v>25.102375266393999</v>
      </c>
      <c r="BQ261" s="30">
        <v>42.070085076580398</v>
      </c>
      <c r="BR261" s="30">
        <v>42.070085076580398</v>
      </c>
      <c r="BS261" s="30">
        <v>42.070085076580398</v>
      </c>
      <c r="BT261" s="30">
        <v>42.070085076580398</v>
      </c>
      <c r="BU261" s="30">
        <v>42.070085076580398</v>
      </c>
      <c r="BV261" s="30">
        <v>42.070085076580398</v>
      </c>
      <c r="BW261" s="30">
        <v>54.246662048491501</v>
      </c>
      <c r="BX261" s="30">
        <v>0</v>
      </c>
      <c r="BY261" s="30">
        <v>21.647928571547499</v>
      </c>
      <c r="BZ261" s="30">
        <v>21.647928571547499</v>
      </c>
      <c r="CA261" s="30">
        <v>0</v>
      </c>
      <c r="CB261" s="36">
        <v>0</v>
      </c>
      <c r="CD261" s="37">
        <v>2.093222490895804E-2</v>
      </c>
    </row>
    <row r="262" spans="1:82" ht="15" x14ac:dyDescent="0.25">
      <c r="A262" s="22">
        <v>2046</v>
      </c>
      <c r="B262" s="26">
        <v>53509</v>
      </c>
      <c r="C262" s="119">
        <v>55.27599</v>
      </c>
      <c r="D262" s="119">
        <v>46.521709999999999</v>
      </c>
      <c r="E262" s="30">
        <v>53.809800000000003</v>
      </c>
      <c r="F262" s="30">
        <v>43.963720000000002</v>
      </c>
      <c r="G262" s="30">
        <v>55.670650000000002</v>
      </c>
      <c r="H262" s="30">
        <v>45.923119999999997</v>
      </c>
      <c r="I262" s="30">
        <v>0</v>
      </c>
      <c r="J262" s="30">
        <v>0</v>
      </c>
      <c r="K262" s="30">
        <v>0</v>
      </c>
      <c r="L262" s="30">
        <v>0</v>
      </c>
      <c r="M262" s="30">
        <v>0</v>
      </c>
      <c r="N262" s="30">
        <v>0</v>
      </c>
      <c r="P262" s="30">
        <v>114.49773441984802</v>
      </c>
      <c r="Q262" s="30">
        <v>115.46766278726101</v>
      </c>
      <c r="R262" s="30">
        <v>111.64895627577056</v>
      </c>
      <c r="S262" s="30">
        <v>110.70895627577056</v>
      </c>
      <c r="T262" s="30">
        <v>107.275116791326</v>
      </c>
      <c r="U262" s="30">
        <v>115.56612146297904</v>
      </c>
      <c r="V262" s="30">
        <v>57.985673993174103</v>
      </c>
      <c r="W262" s="30">
        <v>20.015700535034298</v>
      </c>
      <c r="X262" s="30">
        <v>19.105895965260014</v>
      </c>
      <c r="Y262" s="36">
        <v>68.741465498846196</v>
      </c>
      <c r="AA262" s="29">
        <v>6.05048110005316</v>
      </c>
      <c r="AB262" s="30">
        <v>5.6389992207408532</v>
      </c>
      <c r="AC262" s="30">
        <v>5.4310712623433908</v>
      </c>
      <c r="AD262" s="30">
        <v>6.0967010232353633</v>
      </c>
      <c r="AE262" s="30">
        <v>5.7865049595946267</v>
      </c>
      <c r="AF262" s="30">
        <v>6.0276194547383612</v>
      </c>
      <c r="AG262" s="36">
        <v>0.38385211403821129</v>
      </c>
      <c r="AI262" s="30">
        <v>20.42214073437102</v>
      </c>
      <c r="AJ262" s="36">
        <v>7.4876470634849461</v>
      </c>
      <c r="AL262" s="31">
        <v>0.6210923354128326</v>
      </c>
      <c r="AM262" s="31">
        <v>0.91446551537657916</v>
      </c>
      <c r="AO262" s="32">
        <v>3.0044644556025539</v>
      </c>
      <c r="AP262" s="33">
        <v>3.0044644556025539</v>
      </c>
      <c r="AQ262" s="34">
        <v>535.38743518103126</v>
      </c>
      <c r="AR262" s="35">
        <v>764.83919311575892</v>
      </c>
      <c r="AT262" s="71">
        <v>34.465601437455099</v>
      </c>
      <c r="AU262" s="36">
        <v>34.465601437455099</v>
      </c>
      <c r="AV262" s="36">
        <v>0</v>
      </c>
      <c r="AX262" s="29">
        <v>9.8024468236648961</v>
      </c>
      <c r="AY262" s="30">
        <v>8.927205906753068</v>
      </c>
      <c r="AZ262" s="30">
        <v>9.2359264578716633</v>
      </c>
      <c r="BA262" s="30">
        <v>0</v>
      </c>
      <c r="BB262" s="30">
        <v>0</v>
      </c>
      <c r="BC262" s="36">
        <v>0</v>
      </c>
      <c r="BE262" s="53">
        <v>273.03828571428573</v>
      </c>
      <c r="BF262" s="36">
        <v>270.81257142857146</v>
      </c>
      <c r="BH262" s="29">
        <v>0</v>
      </c>
      <c r="BI262" s="29">
        <v>21.647928571547499</v>
      </c>
      <c r="BJ262" s="30">
        <v>21.647928571547499</v>
      </c>
      <c r="BK262" s="30">
        <v>21.647928571547499</v>
      </c>
      <c r="BL262" s="30">
        <v>21.647928571547499</v>
      </c>
      <c r="BM262" s="30">
        <v>21.647928571547499</v>
      </c>
      <c r="BN262" s="30">
        <v>21.647928571547499</v>
      </c>
      <c r="BO262" s="30">
        <v>21.647928571547499</v>
      </c>
      <c r="BP262" s="30">
        <v>25.102375266393999</v>
      </c>
      <c r="BQ262" s="30">
        <v>42.070085076580398</v>
      </c>
      <c r="BR262" s="30">
        <v>42.070085076580398</v>
      </c>
      <c r="BS262" s="30">
        <v>42.070085076580398</v>
      </c>
      <c r="BT262" s="30">
        <v>42.070085076580398</v>
      </c>
      <c r="BU262" s="30">
        <v>42.070085076580398</v>
      </c>
      <c r="BV262" s="30">
        <v>42.070085076580398</v>
      </c>
      <c r="BW262" s="30">
        <v>54.246662048491501</v>
      </c>
      <c r="BX262" s="30">
        <v>0</v>
      </c>
      <c r="BY262" s="30">
        <v>21.647928571547499</v>
      </c>
      <c r="BZ262" s="30">
        <v>21.647928571547499</v>
      </c>
      <c r="CA262" s="30">
        <v>0</v>
      </c>
      <c r="CB262" s="36">
        <v>0</v>
      </c>
      <c r="CD262" s="37">
        <v>2.093222490895804E-2</v>
      </c>
    </row>
    <row r="263" spans="1:82" ht="15" x14ac:dyDescent="0.25">
      <c r="A263" s="22">
        <v>2046</v>
      </c>
      <c r="B263" s="26">
        <v>53540</v>
      </c>
      <c r="C263" s="119">
        <v>51.437269999999998</v>
      </c>
      <c r="D263" s="119">
        <v>43.804479999999998</v>
      </c>
      <c r="E263" s="30">
        <v>50.410350000000001</v>
      </c>
      <c r="F263" s="30">
        <v>39.806579999999997</v>
      </c>
      <c r="G263" s="30">
        <v>50.673789999999997</v>
      </c>
      <c r="H263" s="30">
        <v>39.403959999999998</v>
      </c>
      <c r="I263" s="30">
        <v>0</v>
      </c>
      <c r="J263" s="30">
        <v>0</v>
      </c>
      <c r="K263" s="30">
        <v>0</v>
      </c>
      <c r="L263" s="30">
        <v>0</v>
      </c>
      <c r="M263" s="30">
        <v>0</v>
      </c>
      <c r="N263" s="30">
        <v>0</v>
      </c>
      <c r="P263" s="30">
        <v>114.49773441984802</v>
      </c>
      <c r="Q263" s="30">
        <v>115.46766278726101</v>
      </c>
      <c r="R263" s="30">
        <v>111.64895627577056</v>
      </c>
      <c r="S263" s="30">
        <v>110.70895627577056</v>
      </c>
      <c r="T263" s="30">
        <v>107.275116791326</v>
      </c>
      <c r="U263" s="30">
        <v>115.56612146297904</v>
      </c>
      <c r="V263" s="30">
        <v>57.985673993174103</v>
      </c>
      <c r="W263" s="30">
        <v>20.015700535034298</v>
      </c>
      <c r="X263" s="30">
        <v>19.105895965260014</v>
      </c>
      <c r="Y263" s="36">
        <v>68.741465498846196</v>
      </c>
      <c r="AA263" s="29">
        <v>6.0592244915939899</v>
      </c>
      <c r="AB263" s="30">
        <v>5.4793700657529065</v>
      </c>
      <c r="AC263" s="30">
        <v>5.0579289624834631</v>
      </c>
      <c r="AD263" s="30">
        <v>5.9341011689088718</v>
      </c>
      <c r="AE263" s="30">
        <v>5.7095524690187727</v>
      </c>
      <c r="AF263" s="30">
        <v>5.9036554807295802</v>
      </c>
      <c r="AG263" s="36">
        <v>0.38453802936615689</v>
      </c>
      <c r="AI263" s="30">
        <v>20.430884125911852</v>
      </c>
      <c r="AJ263" s="36">
        <v>7.4963904550257761</v>
      </c>
      <c r="AL263" s="31">
        <v>0.6210923354128326</v>
      </c>
      <c r="AM263" s="31">
        <v>0.91446551537657916</v>
      </c>
      <c r="AO263" s="32">
        <v>3.0044644556025539</v>
      </c>
      <c r="AP263" s="33">
        <v>3.0044644556025539</v>
      </c>
      <c r="AQ263" s="34">
        <v>535.38743518103126</v>
      </c>
      <c r="AR263" s="35">
        <v>764.83919311575892</v>
      </c>
      <c r="AT263" s="71">
        <v>34.465601437455099</v>
      </c>
      <c r="AU263" s="36">
        <v>34.465601437455099</v>
      </c>
      <c r="AV263" s="36">
        <v>0</v>
      </c>
      <c r="AX263" s="29">
        <v>9.3874422392991139</v>
      </c>
      <c r="AY263" s="30">
        <v>8.5388366859392395</v>
      </c>
      <c r="AZ263" s="30">
        <v>8.5834598860666702</v>
      </c>
      <c r="BA263" s="30">
        <v>0</v>
      </c>
      <c r="BB263" s="30">
        <v>0</v>
      </c>
      <c r="BC263" s="36">
        <v>0</v>
      </c>
      <c r="BE263" s="53">
        <v>273.03828571428573</v>
      </c>
      <c r="BF263" s="36">
        <v>270.81257142857146</v>
      </c>
      <c r="BH263" s="29">
        <v>0</v>
      </c>
      <c r="BI263" s="29">
        <v>21.647928571547499</v>
      </c>
      <c r="BJ263" s="30">
        <v>21.647928571547499</v>
      </c>
      <c r="BK263" s="30">
        <v>21.647928571547499</v>
      </c>
      <c r="BL263" s="30">
        <v>21.647928571547499</v>
      </c>
      <c r="BM263" s="30">
        <v>21.647928571547499</v>
      </c>
      <c r="BN263" s="30">
        <v>21.647928571547499</v>
      </c>
      <c r="BO263" s="30">
        <v>21.647928571547499</v>
      </c>
      <c r="BP263" s="30">
        <v>25.102375266393999</v>
      </c>
      <c r="BQ263" s="30">
        <v>42.070085076580398</v>
      </c>
      <c r="BR263" s="30">
        <v>42.070085076580398</v>
      </c>
      <c r="BS263" s="30">
        <v>42.070085076580398</v>
      </c>
      <c r="BT263" s="30">
        <v>42.070085076580398</v>
      </c>
      <c r="BU263" s="30">
        <v>42.070085076580398</v>
      </c>
      <c r="BV263" s="30">
        <v>42.070085076580398</v>
      </c>
      <c r="BW263" s="30">
        <v>54.246662048491501</v>
      </c>
      <c r="BX263" s="30">
        <v>0</v>
      </c>
      <c r="BY263" s="30">
        <v>21.647928571547499</v>
      </c>
      <c r="BZ263" s="30">
        <v>21.647928571547499</v>
      </c>
      <c r="CA263" s="30">
        <v>0</v>
      </c>
      <c r="CB263" s="36">
        <v>0</v>
      </c>
      <c r="CD263" s="37">
        <v>2.093222490895804E-2</v>
      </c>
    </row>
    <row r="264" spans="1:82" ht="15" x14ac:dyDescent="0.25">
      <c r="A264" s="22">
        <v>2046</v>
      </c>
      <c r="B264" s="26">
        <v>53571</v>
      </c>
      <c r="C264" s="119">
        <v>47.348050000000001</v>
      </c>
      <c r="D264" s="119">
        <v>42.99109</v>
      </c>
      <c r="E264" s="30">
        <v>45.498249999999999</v>
      </c>
      <c r="F264" s="30">
        <v>37.285699999999999</v>
      </c>
      <c r="G264" s="30">
        <v>45.615290000000002</v>
      </c>
      <c r="H264" s="30">
        <v>36.824019999999997</v>
      </c>
      <c r="I264" s="30">
        <v>0</v>
      </c>
      <c r="J264" s="30">
        <v>0</v>
      </c>
      <c r="K264" s="30">
        <v>0</v>
      </c>
      <c r="L264" s="30">
        <v>0</v>
      </c>
      <c r="M264" s="30">
        <v>0</v>
      </c>
      <c r="N264" s="30">
        <v>0</v>
      </c>
      <c r="P264" s="30">
        <v>114.49773441984802</v>
      </c>
      <c r="Q264" s="30">
        <v>115.46766278726101</v>
      </c>
      <c r="R264" s="30">
        <v>111.64895627577056</v>
      </c>
      <c r="S264" s="30">
        <v>110.70895627577056</v>
      </c>
      <c r="T264" s="30">
        <v>107.275116791326</v>
      </c>
      <c r="U264" s="30">
        <v>115.56612146297904</v>
      </c>
      <c r="V264" s="30">
        <v>57.985673993174103</v>
      </c>
      <c r="W264" s="30">
        <v>20.015700535034298</v>
      </c>
      <c r="X264" s="30">
        <v>19.105895965260014</v>
      </c>
      <c r="Y264" s="36">
        <v>68.741465498846196</v>
      </c>
      <c r="AA264" s="29">
        <v>5.9463927124160803</v>
      </c>
      <c r="AB264" s="30">
        <v>5.4346583035462599</v>
      </c>
      <c r="AC264" s="30">
        <v>5.2040966287334731</v>
      </c>
      <c r="AD264" s="30">
        <v>5.8885573205935033</v>
      </c>
      <c r="AE264" s="30">
        <v>5.5987159965653488</v>
      </c>
      <c r="AF264" s="30">
        <v>5.8649479384493501</v>
      </c>
      <c r="AG264" s="36">
        <v>0.38521250347490238</v>
      </c>
      <c r="AI264" s="30">
        <v>20.318052346733943</v>
      </c>
      <c r="AJ264" s="36">
        <v>7.3835586758478673</v>
      </c>
      <c r="AL264" s="31">
        <v>0.6210923354128326</v>
      </c>
      <c r="AM264" s="31">
        <v>0.91446551537657916</v>
      </c>
      <c r="AO264" s="32">
        <v>3.0044644556025539</v>
      </c>
      <c r="AP264" s="33">
        <v>3.0044644556025539</v>
      </c>
      <c r="AQ264" s="34">
        <v>535.38743518103126</v>
      </c>
      <c r="AR264" s="35">
        <v>764.83919311575892</v>
      </c>
      <c r="AT264" s="71">
        <v>34.465601437455099</v>
      </c>
      <c r="AU264" s="36">
        <v>34.465601437455099</v>
      </c>
      <c r="AV264" s="36">
        <v>0</v>
      </c>
      <c r="AX264" s="29">
        <v>8.7122404676489289</v>
      </c>
      <c r="AY264" s="30">
        <v>7.7576562447763875</v>
      </c>
      <c r="AZ264" s="30">
        <v>7.7776120911416573</v>
      </c>
      <c r="BA264" s="30">
        <v>0</v>
      </c>
      <c r="BB264" s="30">
        <v>0</v>
      </c>
      <c r="BC264" s="36">
        <v>0</v>
      </c>
      <c r="BE264" s="53">
        <v>273.03828571428573</v>
      </c>
      <c r="BF264" s="36">
        <v>270.81257142857146</v>
      </c>
      <c r="BH264" s="29">
        <v>0</v>
      </c>
      <c r="BI264" s="29">
        <v>21.647928571547499</v>
      </c>
      <c r="BJ264" s="30">
        <v>21.647928571547499</v>
      </c>
      <c r="BK264" s="30">
        <v>21.647928571547499</v>
      </c>
      <c r="BL264" s="30">
        <v>21.647928571547499</v>
      </c>
      <c r="BM264" s="30">
        <v>21.647928571547499</v>
      </c>
      <c r="BN264" s="30">
        <v>21.647928571547499</v>
      </c>
      <c r="BO264" s="30">
        <v>21.647928571547499</v>
      </c>
      <c r="BP264" s="30">
        <v>25.102375266393999</v>
      </c>
      <c r="BQ264" s="30">
        <v>42.070085076580398</v>
      </c>
      <c r="BR264" s="30">
        <v>42.070085076580398</v>
      </c>
      <c r="BS264" s="30">
        <v>42.070085076580398</v>
      </c>
      <c r="BT264" s="30">
        <v>42.070085076580398</v>
      </c>
      <c r="BU264" s="30">
        <v>42.070085076580398</v>
      </c>
      <c r="BV264" s="30">
        <v>42.070085076580398</v>
      </c>
      <c r="BW264" s="30">
        <v>54.246662048491501</v>
      </c>
      <c r="BX264" s="30">
        <v>0</v>
      </c>
      <c r="BY264" s="30">
        <v>21.647928571547499</v>
      </c>
      <c r="BZ264" s="30">
        <v>21.647928571547499</v>
      </c>
      <c r="CA264" s="30">
        <v>0</v>
      </c>
      <c r="CB264" s="36">
        <v>0</v>
      </c>
      <c r="CD264" s="37">
        <v>2.093222490895804E-2</v>
      </c>
    </row>
    <row r="265" spans="1:82" ht="15" x14ac:dyDescent="0.25">
      <c r="A265" s="22">
        <v>2046</v>
      </c>
      <c r="B265" s="26">
        <v>53601</v>
      </c>
      <c r="C265" s="119">
        <v>42.136200000000002</v>
      </c>
      <c r="D265" s="119">
        <v>41.366289999999999</v>
      </c>
      <c r="E265" s="30">
        <v>34.059930000000001</v>
      </c>
      <c r="F265" s="30">
        <v>27.106069999999999</v>
      </c>
      <c r="G265" s="30">
        <v>36.062010000000001</v>
      </c>
      <c r="H265" s="30">
        <v>30.794149999999998</v>
      </c>
      <c r="I265" s="30">
        <v>0</v>
      </c>
      <c r="J265" s="30">
        <v>0</v>
      </c>
      <c r="K265" s="30">
        <v>0</v>
      </c>
      <c r="L265" s="30">
        <v>0</v>
      </c>
      <c r="M265" s="30">
        <v>0</v>
      </c>
      <c r="N265" s="30">
        <v>0</v>
      </c>
      <c r="P265" s="30">
        <v>114.49773441984802</v>
      </c>
      <c r="Q265" s="30">
        <v>115.46766278726101</v>
      </c>
      <c r="R265" s="30">
        <v>111.64895627577056</v>
      </c>
      <c r="S265" s="30">
        <v>110.70895627577056</v>
      </c>
      <c r="T265" s="30">
        <v>107.275116791326</v>
      </c>
      <c r="U265" s="30">
        <v>115.56612146297904</v>
      </c>
      <c r="V265" s="30">
        <v>57.985673993174103</v>
      </c>
      <c r="W265" s="30">
        <v>20.015700535034298</v>
      </c>
      <c r="X265" s="30">
        <v>19.105895965260014</v>
      </c>
      <c r="Y265" s="36">
        <v>68.741465498846196</v>
      </c>
      <c r="AA265" s="29">
        <v>5.8679440056570504</v>
      </c>
      <c r="AB265" s="30">
        <v>5.3019282829910797</v>
      </c>
      <c r="AC265" s="30">
        <v>5.1016081074946689</v>
      </c>
      <c r="AD265" s="30">
        <v>5.7533571937203503</v>
      </c>
      <c r="AE265" s="30">
        <v>5.5370256082205227</v>
      </c>
      <c r="AF265" s="30">
        <v>5.7713390390064463</v>
      </c>
      <c r="AG265" s="36">
        <v>0.38588824812014955</v>
      </c>
      <c r="AI265" s="30">
        <v>20.239603639974913</v>
      </c>
      <c r="AJ265" s="36">
        <v>7.3051099690888366</v>
      </c>
      <c r="AL265" s="31">
        <v>0.6210923354128326</v>
      </c>
      <c r="AM265" s="31">
        <v>0.91446551537657916</v>
      </c>
      <c r="AO265" s="32">
        <v>3.0044644556025539</v>
      </c>
      <c r="AP265" s="33">
        <v>3.0044644556025539</v>
      </c>
      <c r="AQ265" s="34">
        <v>0</v>
      </c>
      <c r="AR265" s="35">
        <v>0</v>
      </c>
      <c r="AT265" s="71">
        <v>34.465601437455099</v>
      </c>
      <c r="AU265" s="36">
        <v>34.465601437455099</v>
      </c>
      <c r="AV265" s="36">
        <v>0</v>
      </c>
      <c r="AX265" s="29">
        <v>7.9473349602210934</v>
      </c>
      <c r="AY265" s="30">
        <v>5.9015645710295201</v>
      </c>
      <c r="AZ265" s="30">
        <v>6.2484650020159247</v>
      </c>
      <c r="BA265" s="30">
        <v>0</v>
      </c>
      <c r="BB265" s="30">
        <v>0</v>
      </c>
      <c r="BC265" s="36">
        <v>0</v>
      </c>
      <c r="BE265" s="53">
        <v>273.03828571428573</v>
      </c>
      <c r="BF265" s="36">
        <v>270.81257142857146</v>
      </c>
      <c r="BH265" s="29">
        <v>0</v>
      </c>
      <c r="BI265" s="29">
        <v>21.647928571547499</v>
      </c>
      <c r="BJ265" s="30">
        <v>21.647928571547499</v>
      </c>
      <c r="BK265" s="30">
        <v>21.647928571547499</v>
      </c>
      <c r="BL265" s="30">
        <v>21.647928571547499</v>
      </c>
      <c r="BM265" s="30">
        <v>21.647928571547499</v>
      </c>
      <c r="BN265" s="30">
        <v>21.647928571547499</v>
      </c>
      <c r="BO265" s="30">
        <v>21.647928571547499</v>
      </c>
      <c r="BP265" s="30">
        <v>25.102375266393999</v>
      </c>
      <c r="BQ265" s="30">
        <v>42.070085076580398</v>
      </c>
      <c r="BR265" s="30">
        <v>42.070085076580398</v>
      </c>
      <c r="BS265" s="30">
        <v>42.070085076580398</v>
      </c>
      <c r="BT265" s="30">
        <v>42.070085076580398</v>
      </c>
      <c r="BU265" s="30">
        <v>42.070085076580398</v>
      </c>
      <c r="BV265" s="30">
        <v>42.070085076580398</v>
      </c>
      <c r="BW265" s="30">
        <v>54.246662048491501</v>
      </c>
      <c r="BX265" s="30">
        <v>0</v>
      </c>
      <c r="BY265" s="30">
        <v>21.647928571547499</v>
      </c>
      <c r="BZ265" s="30">
        <v>21.647928571547499</v>
      </c>
      <c r="CA265" s="30">
        <v>0</v>
      </c>
      <c r="CB265" s="36">
        <v>0</v>
      </c>
      <c r="CD265" s="37">
        <v>2.093222490895804E-2</v>
      </c>
    </row>
    <row r="266" spans="1:82" ht="15" x14ac:dyDescent="0.25">
      <c r="A266" s="22">
        <v>2046</v>
      </c>
      <c r="B266" s="26">
        <v>53632</v>
      </c>
      <c r="C266" s="119">
        <v>43.324550000000002</v>
      </c>
      <c r="D266" s="119">
        <v>42.228749999999998</v>
      </c>
      <c r="E266" s="30">
        <v>32.041359999999997</v>
      </c>
      <c r="F266" s="30">
        <v>22.747140000000002</v>
      </c>
      <c r="G266" s="30">
        <v>36.14714</v>
      </c>
      <c r="H266" s="30">
        <v>27.609639999999999</v>
      </c>
      <c r="I266" s="30">
        <v>0</v>
      </c>
      <c r="J266" s="30">
        <v>0</v>
      </c>
      <c r="K266" s="30">
        <v>0</v>
      </c>
      <c r="L266" s="30">
        <v>0</v>
      </c>
      <c r="M266" s="30">
        <v>0</v>
      </c>
      <c r="N266" s="30">
        <v>0</v>
      </c>
      <c r="P266" s="30">
        <v>114.49773441984802</v>
      </c>
      <c r="Q266" s="30">
        <v>115.46766278726101</v>
      </c>
      <c r="R266" s="30">
        <v>111.64895627577056</v>
      </c>
      <c r="S266" s="30">
        <v>110.70895627577056</v>
      </c>
      <c r="T266" s="30">
        <v>107.275116791326</v>
      </c>
      <c r="U266" s="30">
        <v>115.56612146297904</v>
      </c>
      <c r="V266" s="30">
        <v>57.985673993174103</v>
      </c>
      <c r="W266" s="30">
        <v>20.015700535034298</v>
      </c>
      <c r="X266" s="30">
        <v>19.105895965260014</v>
      </c>
      <c r="Y266" s="36">
        <v>68.741465498846196</v>
      </c>
      <c r="AA266" s="29">
        <v>6.0330811931906201</v>
      </c>
      <c r="AB266" s="30">
        <v>5.5859087423862048</v>
      </c>
      <c r="AC266" s="30">
        <v>5.3405360608783257</v>
      </c>
      <c r="AD266" s="30">
        <v>6.2144225308243666</v>
      </c>
      <c r="AE266" s="30">
        <v>5.6495836529338641</v>
      </c>
      <c r="AF266" s="30">
        <v>5.932796606103155</v>
      </c>
      <c r="AG266" s="36">
        <v>0.38656699774208753</v>
      </c>
      <c r="AI266" s="30">
        <v>20.404740827508483</v>
      </c>
      <c r="AJ266" s="36">
        <v>7.4702471566224071</v>
      </c>
      <c r="AL266" s="31">
        <v>0.6210923354128326</v>
      </c>
      <c r="AM266" s="31">
        <v>0.91446551537657916</v>
      </c>
      <c r="AO266" s="32">
        <v>3.0044644556025539</v>
      </c>
      <c r="AP266" s="33">
        <v>3.0044644556025539</v>
      </c>
      <c r="AQ266" s="34">
        <v>0</v>
      </c>
      <c r="AR266" s="35">
        <v>0</v>
      </c>
      <c r="AT266" s="71">
        <v>34.465601437455099</v>
      </c>
      <c r="AU266" s="36">
        <v>34.465601437455099</v>
      </c>
      <c r="AV266" s="36">
        <v>0</v>
      </c>
      <c r="AX266" s="29">
        <v>7.7560432864308657</v>
      </c>
      <c r="AY266" s="30">
        <v>5.4007177604973986</v>
      </c>
      <c r="AZ266" s="30">
        <v>6.0927657561722084</v>
      </c>
      <c r="BA266" s="30">
        <v>0</v>
      </c>
      <c r="BB266" s="30">
        <v>0</v>
      </c>
      <c r="BC266" s="36">
        <v>0</v>
      </c>
      <c r="BE266" s="53">
        <v>273.03828571428573</v>
      </c>
      <c r="BF266" s="36">
        <v>270.81257142857146</v>
      </c>
      <c r="BH266" s="29">
        <v>0</v>
      </c>
      <c r="BI266" s="29">
        <v>21.647928571547499</v>
      </c>
      <c r="BJ266" s="30">
        <v>21.647928571547499</v>
      </c>
      <c r="BK266" s="30">
        <v>21.647928571547499</v>
      </c>
      <c r="BL266" s="30">
        <v>21.647928571547499</v>
      </c>
      <c r="BM266" s="30">
        <v>21.647928571547499</v>
      </c>
      <c r="BN266" s="30">
        <v>21.647928571547499</v>
      </c>
      <c r="BO266" s="30">
        <v>21.647928571547499</v>
      </c>
      <c r="BP266" s="30">
        <v>25.102375266393999</v>
      </c>
      <c r="BQ266" s="30">
        <v>42.070085076580398</v>
      </c>
      <c r="BR266" s="30">
        <v>42.070085076580398</v>
      </c>
      <c r="BS266" s="30">
        <v>42.070085076580398</v>
      </c>
      <c r="BT266" s="30">
        <v>42.070085076580398</v>
      </c>
      <c r="BU266" s="30">
        <v>42.070085076580398</v>
      </c>
      <c r="BV266" s="30">
        <v>42.070085076580398</v>
      </c>
      <c r="BW266" s="30">
        <v>54.246662048491501</v>
      </c>
      <c r="BX266" s="30">
        <v>0</v>
      </c>
      <c r="BY266" s="30">
        <v>21.647928571547499</v>
      </c>
      <c r="BZ266" s="30">
        <v>21.647928571547499</v>
      </c>
      <c r="CA266" s="30">
        <v>0</v>
      </c>
      <c r="CB266" s="36">
        <v>0</v>
      </c>
      <c r="CD266" s="37">
        <v>2.093222490895804E-2</v>
      </c>
    </row>
    <row r="267" spans="1:82" ht="15" x14ac:dyDescent="0.25">
      <c r="A267" s="22">
        <v>2046</v>
      </c>
      <c r="B267" s="26">
        <v>53662</v>
      </c>
      <c r="C267" s="119">
        <v>48.154290000000003</v>
      </c>
      <c r="D267" s="119">
        <v>44.217089999999999</v>
      </c>
      <c r="E267" s="30">
        <v>39.698300000000003</v>
      </c>
      <c r="F267" s="30">
        <v>38.978810000000003</v>
      </c>
      <c r="G267" s="30">
        <v>42.317279999999997</v>
      </c>
      <c r="H267" s="30">
        <v>41.975549999999998</v>
      </c>
      <c r="I267" s="30">
        <v>0</v>
      </c>
      <c r="J267" s="30">
        <v>0</v>
      </c>
      <c r="K267" s="30">
        <v>0</v>
      </c>
      <c r="L267" s="30">
        <v>0</v>
      </c>
      <c r="M267" s="30">
        <v>0</v>
      </c>
      <c r="N267" s="30">
        <v>0</v>
      </c>
      <c r="P267" s="30">
        <v>114.49773441984802</v>
      </c>
      <c r="Q267" s="30">
        <v>115.46766278726101</v>
      </c>
      <c r="R267" s="30">
        <v>111.64895627577056</v>
      </c>
      <c r="S267" s="30">
        <v>110.70895627577056</v>
      </c>
      <c r="T267" s="30">
        <v>107.275116791326</v>
      </c>
      <c r="U267" s="30">
        <v>115.56612146297904</v>
      </c>
      <c r="V267" s="30">
        <v>57.985673993174103</v>
      </c>
      <c r="W267" s="30">
        <v>20.015700535034298</v>
      </c>
      <c r="X267" s="30">
        <v>19.105895965260014</v>
      </c>
      <c r="Y267" s="36">
        <v>68.741465498846196</v>
      </c>
      <c r="AA267" s="29">
        <v>6.3341959258949503</v>
      </c>
      <c r="AB267" s="30">
        <v>5.6050671365903444</v>
      </c>
      <c r="AC267" s="30">
        <v>5.1136798935550285</v>
      </c>
      <c r="AD267" s="30">
        <v>6.2339374628363649</v>
      </c>
      <c r="AE267" s="30">
        <v>5.9383547805528574</v>
      </c>
      <c r="AF267" s="30">
        <v>6.3247812048819725</v>
      </c>
      <c r="AG267" s="36">
        <v>0.38725008022527163</v>
      </c>
      <c r="AI267" s="30">
        <v>20.705855560212811</v>
      </c>
      <c r="AJ267" s="36">
        <v>7.7713618893267373</v>
      </c>
      <c r="AL267" s="31">
        <v>0.6210923354128326</v>
      </c>
      <c r="AM267" s="31">
        <v>0.91446551537657916</v>
      </c>
      <c r="AO267" s="32">
        <v>3.0044644556025539</v>
      </c>
      <c r="AP267" s="33">
        <v>3.0044644556025539</v>
      </c>
      <c r="AQ267" s="34">
        <v>0</v>
      </c>
      <c r="AR267" s="35">
        <v>0</v>
      </c>
      <c r="AT267" s="71">
        <v>34.465601437455099</v>
      </c>
      <c r="AU267" s="36">
        <v>34.465601437455099</v>
      </c>
      <c r="AV267" s="36">
        <v>0</v>
      </c>
      <c r="AX267" s="29">
        <v>8.5912066397286821</v>
      </c>
      <c r="AY267" s="30">
        <v>6.2766281890285276</v>
      </c>
      <c r="AZ267" s="30">
        <v>6.6907104972004614</v>
      </c>
      <c r="BA267" s="30">
        <v>0</v>
      </c>
      <c r="BB267" s="30">
        <v>0</v>
      </c>
      <c r="BC267" s="36">
        <v>0</v>
      </c>
      <c r="BE267" s="53">
        <v>273.03828571428573</v>
      </c>
      <c r="BF267" s="36">
        <v>270.81257142857146</v>
      </c>
      <c r="BH267" s="29">
        <v>0</v>
      </c>
      <c r="BI267" s="29">
        <v>21.647928571547499</v>
      </c>
      <c r="BJ267" s="30">
        <v>21.647928571547499</v>
      </c>
      <c r="BK267" s="30">
        <v>21.647928571547499</v>
      </c>
      <c r="BL267" s="30">
        <v>21.647928571547499</v>
      </c>
      <c r="BM267" s="30">
        <v>21.647928571547499</v>
      </c>
      <c r="BN267" s="30">
        <v>21.647928571547499</v>
      </c>
      <c r="BO267" s="30">
        <v>21.647928571547499</v>
      </c>
      <c r="BP267" s="30">
        <v>25.102375266393999</v>
      </c>
      <c r="BQ267" s="30">
        <v>42.070085076580398</v>
      </c>
      <c r="BR267" s="30">
        <v>42.070085076580398</v>
      </c>
      <c r="BS267" s="30">
        <v>42.070085076580398</v>
      </c>
      <c r="BT267" s="30">
        <v>42.070085076580398</v>
      </c>
      <c r="BU267" s="30">
        <v>42.070085076580398</v>
      </c>
      <c r="BV267" s="30">
        <v>42.070085076580398</v>
      </c>
      <c r="BW267" s="30">
        <v>54.246662048491501</v>
      </c>
      <c r="BX267" s="30">
        <v>0</v>
      </c>
      <c r="BY267" s="30">
        <v>21.647928571547499</v>
      </c>
      <c r="BZ267" s="30">
        <v>21.647928571547499</v>
      </c>
      <c r="CA267" s="30">
        <v>0</v>
      </c>
      <c r="CB267" s="36">
        <v>0</v>
      </c>
      <c r="CD267" s="37">
        <v>2.093222490895804E-2</v>
      </c>
    </row>
    <row r="268" spans="1:82" ht="15" x14ac:dyDescent="0.25">
      <c r="A268" s="22">
        <v>2047</v>
      </c>
      <c r="B268" s="26">
        <v>53693</v>
      </c>
      <c r="C268" s="119">
        <v>55.254249999999999</v>
      </c>
      <c r="D268" s="119">
        <v>51.427669999999999</v>
      </c>
      <c r="E268" s="30">
        <v>41.443019999999997</v>
      </c>
      <c r="F268" s="30">
        <v>39.206099999999999</v>
      </c>
      <c r="G268" s="30">
        <v>42.80677</v>
      </c>
      <c r="H268" s="30">
        <v>39.433900000000001</v>
      </c>
      <c r="I268" s="30">
        <v>0</v>
      </c>
      <c r="J268" s="30">
        <v>0</v>
      </c>
      <c r="K268" s="30">
        <v>0</v>
      </c>
      <c r="L268" s="30">
        <v>0</v>
      </c>
      <c r="M268" s="30">
        <v>0</v>
      </c>
      <c r="N268" s="30">
        <v>0</v>
      </c>
      <c r="P268" s="30">
        <v>114.49773441984802</v>
      </c>
      <c r="Q268" s="30">
        <v>115.46766278726101</v>
      </c>
      <c r="R268" s="30">
        <v>111.64895627577056</v>
      </c>
      <c r="S268" s="30">
        <v>110.70895627577056</v>
      </c>
      <c r="T268" s="30">
        <v>107.913179346652</v>
      </c>
      <c r="U268" s="30">
        <v>116.22970652051808</v>
      </c>
      <c r="V268" s="30">
        <v>57.985673993174103</v>
      </c>
      <c r="W268" s="30">
        <v>20.217818740477501</v>
      </c>
      <c r="X268" s="30">
        <v>19.298826979546707</v>
      </c>
      <c r="Y268" s="36">
        <v>68.741465498846196</v>
      </c>
      <c r="AA268" s="29">
        <v>6.3111865453297904</v>
      </c>
      <c r="AB268" s="30">
        <v>5.9226327011842157</v>
      </c>
      <c r="AC268" s="30">
        <v>5.7187569599775809</v>
      </c>
      <c r="AD268" s="30">
        <v>6.5574129241076626</v>
      </c>
      <c r="AE268" s="30">
        <v>5.8413189109319656</v>
      </c>
      <c r="AF268" s="30">
        <v>5.8833410314029342</v>
      </c>
      <c r="AG268" s="36">
        <v>0.3879486249620287</v>
      </c>
      <c r="AI268" s="30">
        <v>20.682846179647655</v>
      </c>
      <c r="AJ268" s="36">
        <v>7.7483525087615774</v>
      </c>
      <c r="AL268" s="31">
        <v>0.64037473204840967</v>
      </c>
      <c r="AM268" s="31">
        <v>0.94356116210956154</v>
      </c>
      <c r="AO268" s="32">
        <v>3.0673606747475177</v>
      </c>
      <c r="AP268" s="33">
        <v>3.0673606747475177</v>
      </c>
      <c r="AQ268" s="34">
        <v>0</v>
      </c>
      <c r="AR268" s="35">
        <v>0</v>
      </c>
      <c r="AT268" s="71">
        <v>35.187113058912601</v>
      </c>
      <c r="AU268" s="36">
        <v>35.187113058912601</v>
      </c>
      <c r="AV268" s="36">
        <v>0</v>
      </c>
      <c r="AX268" s="29">
        <v>9.3293392968556113</v>
      </c>
      <c r="AY268" s="30">
        <v>7.044130159851969</v>
      </c>
      <c r="AZ268" s="30">
        <v>7.275928723409792</v>
      </c>
      <c r="BA268" s="30">
        <v>0</v>
      </c>
      <c r="BB268" s="30">
        <v>0</v>
      </c>
      <c r="BC268" s="36">
        <v>0</v>
      </c>
      <c r="BE268" s="53">
        <v>275.82057142857144</v>
      </c>
      <c r="BF268" s="36">
        <v>273.57957142857146</v>
      </c>
      <c r="BH268" s="29">
        <v>0</v>
      </c>
      <c r="BI268" s="29">
        <v>22.101111785924299</v>
      </c>
      <c r="BJ268" s="30">
        <v>22.101111785924299</v>
      </c>
      <c r="BK268" s="30">
        <v>22.101111785924299</v>
      </c>
      <c r="BL268" s="30">
        <v>22.101111785924299</v>
      </c>
      <c r="BM268" s="30">
        <v>22.101111785924299</v>
      </c>
      <c r="BN268" s="30">
        <v>22.101111785924299</v>
      </c>
      <c r="BO268" s="30">
        <v>22.101111785924299</v>
      </c>
      <c r="BP268" s="30">
        <v>25.6278747419728</v>
      </c>
      <c r="BQ268" s="30">
        <v>42.950790882731503</v>
      </c>
      <c r="BR268" s="30">
        <v>42.950790882731503</v>
      </c>
      <c r="BS268" s="30">
        <v>42.950790882731503</v>
      </c>
      <c r="BT268" s="30">
        <v>42.950790882731503</v>
      </c>
      <c r="BU268" s="30">
        <v>42.950790882731503</v>
      </c>
      <c r="BV268" s="30">
        <v>42.950790882731503</v>
      </c>
      <c r="BW268" s="30">
        <v>55.382275398059498</v>
      </c>
      <c r="BX268" s="30">
        <v>0</v>
      </c>
      <c r="BY268" s="30">
        <v>22.101111785924299</v>
      </c>
      <c r="BZ268" s="30">
        <v>22.101111785924299</v>
      </c>
      <c r="CA268" s="30">
        <v>0</v>
      </c>
      <c r="CB268" s="36">
        <v>0</v>
      </c>
      <c r="CD268" s="37">
        <v>2.0934253033907179E-2</v>
      </c>
    </row>
    <row r="269" spans="1:82" ht="15" x14ac:dyDescent="0.25">
      <c r="A269" s="22">
        <v>2047</v>
      </c>
      <c r="B269" s="26">
        <v>53724</v>
      </c>
      <c r="C269" s="119">
        <v>45.305059999999997</v>
      </c>
      <c r="D269" s="119">
        <v>44.407710000000002</v>
      </c>
      <c r="E269" s="30">
        <v>44.171469999999999</v>
      </c>
      <c r="F269" s="30">
        <v>38.545459999999999</v>
      </c>
      <c r="G269" s="30">
        <v>45.373519999999999</v>
      </c>
      <c r="H269" s="30">
        <v>40.818010000000001</v>
      </c>
      <c r="I269" s="30">
        <v>0</v>
      </c>
      <c r="J269" s="30">
        <v>0</v>
      </c>
      <c r="K269" s="30">
        <v>0</v>
      </c>
      <c r="L269" s="30">
        <v>0</v>
      </c>
      <c r="M269" s="30">
        <v>0</v>
      </c>
      <c r="N269" s="30">
        <v>0</v>
      </c>
      <c r="P269" s="30">
        <v>114.49773441984802</v>
      </c>
      <c r="Q269" s="30">
        <v>115.46766278726101</v>
      </c>
      <c r="R269" s="30">
        <v>111.64895627577056</v>
      </c>
      <c r="S269" s="30">
        <v>110.70895627577056</v>
      </c>
      <c r="T269" s="30">
        <v>107.913179346652</v>
      </c>
      <c r="U269" s="30">
        <v>116.22970652051808</v>
      </c>
      <c r="V269" s="30">
        <v>57.985673993174103</v>
      </c>
      <c r="W269" s="30">
        <v>20.217818740477501</v>
      </c>
      <c r="X269" s="30">
        <v>19.298826979546707</v>
      </c>
      <c r="Y269" s="36">
        <v>68.741465498846196</v>
      </c>
      <c r="AA269" s="29">
        <v>6.0892963900434296</v>
      </c>
      <c r="AB269" s="30">
        <v>5.7695413830116573</v>
      </c>
      <c r="AC269" s="30">
        <v>5.6499343597562453</v>
      </c>
      <c r="AD269" s="30">
        <v>6.4014725757709936</v>
      </c>
      <c r="AE269" s="30">
        <v>5.7621133088594343</v>
      </c>
      <c r="AF269" s="30">
        <v>6.078392994586169</v>
      </c>
      <c r="AG269" s="36">
        <v>0.38861677150552054</v>
      </c>
      <c r="AI269" s="30">
        <v>20.460956024361295</v>
      </c>
      <c r="AJ269" s="36">
        <v>7.5264623534752166</v>
      </c>
      <c r="AL269" s="31">
        <v>0.64037473204840967</v>
      </c>
      <c r="AM269" s="31">
        <v>0.94356116210956154</v>
      </c>
      <c r="AO269" s="32">
        <v>3.0673606747475177</v>
      </c>
      <c r="AP269" s="33">
        <v>3.0673606747475177</v>
      </c>
      <c r="AQ269" s="34">
        <v>0</v>
      </c>
      <c r="AR269" s="35">
        <v>0</v>
      </c>
      <c r="AT269" s="71">
        <v>35.187113058912601</v>
      </c>
      <c r="AU269" s="36">
        <v>35.187113058912601</v>
      </c>
      <c r="AV269" s="36">
        <v>0</v>
      </c>
      <c r="AX269" s="29">
        <v>7.8524542927103669</v>
      </c>
      <c r="AY269" s="30">
        <v>7.2669651401846052</v>
      </c>
      <c r="AZ269" s="30">
        <v>7.4647230016902082</v>
      </c>
      <c r="BA269" s="30">
        <v>0</v>
      </c>
      <c r="BB269" s="30">
        <v>0</v>
      </c>
      <c r="BC269" s="36">
        <v>0</v>
      </c>
      <c r="BE269" s="53">
        <v>275.82057142857144</v>
      </c>
      <c r="BF269" s="36">
        <v>273.57957142857146</v>
      </c>
      <c r="BH269" s="29">
        <v>0</v>
      </c>
      <c r="BI269" s="29">
        <v>22.101111785924299</v>
      </c>
      <c r="BJ269" s="30">
        <v>22.101111785924299</v>
      </c>
      <c r="BK269" s="30">
        <v>22.101111785924299</v>
      </c>
      <c r="BL269" s="30">
        <v>22.101111785924299</v>
      </c>
      <c r="BM269" s="30">
        <v>22.101111785924299</v>
      </c>
      <c r="BN269" s="30">
        <v>22.101111785924299</v>
      </c>
      <c r="BO269" s="30">
        <v>22.101111785924299</v>
      </c>
      <c r="BP269" s="30">
        <v>25.6278747419728</v>
      </c>
      <c r="BQ269" s="30">
        <v>42.950790882731503</v>
      </c>
      <c r="BR269" s="30">
        <v>42.950790882731503</v>
      </c>
      <c r="BS269" s="30">
        <v>42.950790882731503</v>
      </c>
      <c r="BT269" s="30">
        <v>42.950790882731503</v>
      </c>
      <c r="BU269" s="30">
        <v>42.950790882731503</v>
      </c>
      <c r="BV269" s="30">
        <v>42.950790882731503</v>
      </c>
      <c r="BW269" s="30">
        <v>55.382275398059498</v>
      </c>
      <c r="BX269" s="30">
        <v>0</v>
      </c>
      <c r="BY269" s="30">
        <v>22.101111785924299</v>
      </c>
      <c r="BZ269" s="30">
        <v>22.101111785924299</v>
      </c>
      <c r="CA269" s="30">
        <v>0</v>
      </c>
      <c r="CB269" s="36">
        <v>0</v>
      </c>
      <c r="CD269" s="37">
        <v>2.0934253033907179E-2</v>
      </c>
    </row>
    <row r="270" spans="1:82" ht="15" x14ac:dyDescent="0.25">
      <c r="A270" s="22">
        <v>2047</v>
      </c>
      <c r="B270" s="26">
        <v>53752</v>
      </c>
      <c r="C270" s="119">
        <v>40.658819999999999</v>
      </c>
      <c r="D270" s="119">
        <v>39.79251</v>
      </c>
      <c r="E270" s="30">
        <v>21.75459</v>
      </c>
      <c r="F270" s="30">
        <v>19.75365</v>
      </c>
      <c r="G270" s="30">
        <v>27.071940000000001</v>
      </c>
      <c r="H270" s="30">
        <v>23.902090000000001</v>
      </c>
      <c r="I270" s="30">
        <v>0</v>
      </c>
      <c r="J270" s="30">
        <v>0</v>
      </c>
      <c r="K270" s="30">
        <v>0</v>
      </c>
      <c r="L270" s="30">
        <v>0</v>
      </c>
      <c r="M270" s="30">
        <v>0</v>
      </c>
      <c r="N270" s="30">
        <v>0</v>
      </c>
      <c r="P270" s="30">
        <v>114.49773441984802</v>
      </c>
      <c r="Q270" s="30">
        <v>115.46766278726101</v>
      </c>
      <c r="R270" s="30">
        <v>111.64895627577056</v>
      </c>
      <c r="S270" s="30">
        <v>110.70895627577056</v>
      </c>
      <c r="T270" s="30">
        <v>107.913179346652</v>
      </c>
      <c r="U270" s="30">
        <v>116.22970652051808</v>
      </c>
      <c r="V270" s="30">
        <v>57.985673993174103</v>
      </c>
      <c r="W270" s="30">
        <v>20.217818740477501</v>
      </c>
      <c r="X270" s="30">
        <v>19.298826979546707</v>
      </c>
      <c r="Y270" s="36">
        <v>68.741465498846196</v>
      </c>
      <c r="AA270" s="29">
        <v>5.9976411467266901</v>
      </c>
      <c r="AB270" s="30">
        <v>5.2970957441769366</v>
      </c>
      <c r="AC270" s="30">
        <v>5.2407081651031087</v>
      </c>
      <c r="AD270" s="30">
        <v>5.9202347213357411</v>
      </c>
      <c r="AE270" s="30">
        <v>5.5272858186714249</v>
      </c>
      <c r="AF270" s="30">
        <v>5.3674462297036074</v>
      </c>
      <c r="AG270" s="36">
        <v>0.38928751538807743</v>
      </c>
      <c r="AI270" s="30">
        <v>20.369300781044554</v>
      </c>
      <c r="AJ270" s="36">
        <v>7.4348071101584772</v>
      </c>
      <c r="AL270" s="31">
        <v>0.64037473204840967</v>
      </c>
      <c r="AM270" s="31">
        <v>0.94356116210956154</v>
      </c>
      <c r="AO270" s="32">
        <v>3.0673606747475177</v>
      </c>
      <c r="AP270" s="33">
        <v>3.0673606747475177</v>
      </c>
      <c r="AQ270" s="34">
        <v>0</v>
      </c>
      <c r="AR270" s="35">
        <v>0</v>
      </c>
      <c r="AT270" s="71">
        <v>35.187113058912601</v>
      </c>
      <c r="AU270" s="36">
        <v>35.187113058912601</v>
      </c>
      <c r="AV270" s="36">
        <v>0</v>
      </c>
      <c r="AX270" s="29">
        <v>7.675681536376981</v>
      </c>
      <c r="AY270" s="30">
        <v>4.053061562053375</v>
      </c>
      <c r="AZ270" s="30">
        <v>5.0437282166299271</v>
      </c>
      <c r="BA270" s="30">
        <v>0</v>
      </c>
      <c r="BB270" s="30">
        <v>0</v>
      </c>
      <c r="BC270" s="36">
        <v>0</v>
      </c>
      <c r="BE270" s="53">
        <v>275.82057142857144</v>
      </c>
      <c r="BF270" s="36">
        <v>273.57957142857146</v>
      </c>
      <c r="BH270" s="29">
        <v>0</v>
      </c>
      <c r="BI270" s="29">
        <v>22.101111785924299</v>
      </c>
      <c r="BJ270" s="30">
        <v>22.101111785924299</v>
      </c>
      <c r="BK270" s="30">
        <v>22.101111785924299</v>
      </c>
      <c r="BL270" s="30">
        <v>22.101111785924299</v>
      </c>
      <c r="BM270" s="30">
        <v>22.101111785924299</v>
      </c>
      <c r="BN270" s="30">
        <v>22.101111785924299</v>
      </c>
      <c r="BO270" s="30">
        <v>22.101111785924299</v>
      </c>
      <c r="BP270" s="30">
        <v>25.6278747419728</v>
      </c>
      <c r="BQ270" s="30">
        <v>42.950790882731503</v>
      </c>
      <c r="BR270" s="30">
        <v>42.950790882731503</v>
      </c>
      <c r="BS270" s="30">
        <v>42.950790882731503</v>
      </c>
      <c r="BT270" s="30">
        <v>42.950790882731503</v>
      </c>
      <c r="BU270" s="30">
        <v>42.950790882731503</v>
      </c>
      <c r="BV270" s="30">
        <v>42.950790882731503</v>
      </c>
      <c r="BW270" s="30">
        <v>55.382275398059498</v>
      </c>
      <c r="BX270" s="30">
        <v>0</v>
      </c>
      <c r="BY270" s="30">
        <v>22.101111785924299</v>
      </c>
      <c r="BZ270" s="30">
        <v>22.101111785924299</v>
      </c>
      <c r="CA270" s="30">
        <v>0</v>
      </c>
      <c r="CB270" s="36">
        <v>0</v>
      </c>
      <c r="CD270" s="37">
        <v>2.0934253033907179E-2</v>
      </c>
    </row>
    <row r="271" spans="1:82" ht="15" x14ac:dyDescent="0.25">
      <c r="A271" s="22">
        <v>2047</v>
      </c>
      <c r="B271" s="26">
        <v>53783</v>
      </c>
      <c r="C271" s="119">
        <v>39.200380000000003</v>
      </c>
      <c r="D271" s="119">
        <v>38.452300000000001</v>
      </c>
      <c r="E271" s="30">
        <v>22.919160000000002</v>
      </c>
      <c r="F271" s="30">
        <v>20.682359999999999</v>
      </c>
      <c r="G271" s="30">
        <v>26.308119999999999</v>
      </c>
      <c r="H271" s="30">
        <v>22.042269999999998</v>
      </c>
      <c r="I271" s="30">
        <v>0</v>
      </c>
      <c r="J271" s="30">
        <v>0</v>
      </c>
      <c r="K271" s="30">
        <v>0</v>
      </c>
      <c r="L271" s="30">
        <v>0</v>
      </c>
      <c r="M271" s="30">
        <v>0</v>
      </c>
      <c r="N271" s="30">
        <v>0</v>
      </c>
      <c r="P271" s="30">
        <v>114.49773441984802</v>
      </c>
      <c r="Q271" s="30">
        <v>115.46766278726101</v>
      </c>
      <c r="R271" s="30">
        <v>111.64895627577056</v>
      </c>
      <c r="S271" s="30">
        <v>110.70895627577056</v>
      </c>
      <c r="T271" s="30">
        <v>107.913179346652</v>
      </c>
      <c r="U271" s="30">
        <v>116.22970652051808</v>
      </c>
      <c r="V271" s="30">
        <v>57.985673993174103</v>
      </c>
      <c r="W271" s="30">
        <v>20.217818740477501</v>
      </c>
      <c r="X271" s="30">
        <v>19.298826979546707</v>
      </c>
      <c r="Y271" s="36">
        <v>68.741465498846196</v>
      </c>
      <c r="AA271" s="29">
        <v>5.8336791942883597</v>
      </c>
      <c r="AB271" s="30">
        <v>4.9983156354365512</v>
      </c>
      <c r="AC271" s="30">
        <v>5.1520601506171726</v>
      </c>
      <c r="AD271" s="30">
        <v>5.4440943133412967</v>
      </c>
      <c r="AE271" s="30">
        <v>5.4074728221847046</v>
      </c>
      <c r="AF271" s="30">
        <v>5.2160208100483887</v>
      </c>
      <c r="AG271" s="36">
        <v>0.38998212363207263</v>
      </c>
      <c r="AI271" s="30">
        <v>20.205338828606223</v>
      </c>
      <c r="AJ271" s="36">
        <v>7.2708451577201458</v>
      </c>
      <c r="AL271" s="31">
        <v>0.64037473204840967</v>
      </c>
      <c r="AM271" s="31">
        <v>0.94356116210956154</v>
      </c>
      <c r="AO271" s="32">
        <v>3.0673606747475177</v>
      </c>
      <c r="AP271" s="33">
        <v>3.0673606747475177</v>
      </c>
      <c r="AQ271" s="34">
        <v>0</v>
      </c>
      <c r="AR271" s="35">
        <v>0</v>
      </c>
      <c r="AT271" s="71">
        <v>35.187113058912601</v>
      </c>
      <c r="AU271" s="36">
        <v>35.187113058912601</v>
      </c>
      <c r="AV271" s="36">
        <v>0</v>
      </c>
      <c r="AX271" s="29">
        <v>7.8427179992558145</v>
      </c>
      <c r="AY271" s="30">
        <v>4.393993205672694</v>
      </c>
      <c r="AZ271" s="30">
        <v>5.0437145398881071</v>
      </c>
      <c r="BA271" s="30">
        <v>0</v>
      </c>
      <c r="BB271" s="30">
        <v>0</v>
      </c>
      <c r="BC271" s="36">
        <v>0</v>
      </c>
      <c r="BE271" s="53">
        <v>275.82057142857144</v>
      </c>
      <c r="BF271" s="36">
        <v>273.57957142857146</v>
      </c>
      <c r="BH271" s="29">
        <v>0</v>
      </c>
      <c r="BI271" s="29">
        <v>22.101111785924299</v>
      </c>
      <c r="BJ271" s="30">
        <v>22.101111785924299</v>
      </c>
      <c r="BK271" s="30">
        <v>22.101111785924299</v>
      </c>
      <c r="BL271" s="30">
        <v>22.101111785924299</v>
      </c>
      <c r="BM271" s="30">
        <v>22.101111785924299</v>
      </c>
      <c r="BN271" s="30">
        <v>22.101111785924299</v>
      </c>
      <c r="BO271" s="30">
        <v>22.101111785924299</v>
      </c>
      <c r="BP271" s="30">
        <v>25.6278747419728</v>
      </c>
      <c r="BQ271" s="30">
        <v>42.950790882731503</v>
      </c>
      <c r="BR271" s="30">
        <v>42.950790882731503</v>
      </c>
      <c r="BS271" s="30">
        <v>42.950790882731503</v>
      </c>
      <c r="BT271" s="30">
        <v>42.950790882731503</v>
      </c>
      <c r="BU271" s="30">
        <v>42.950790882731503</v>
      </c>
      <c r="BV271" s="30">
        <v>42.950790882731503</v>
      </c>
      <c r="BW271" s="30">
        <v>55.382275398059498</v>
      </c>
      <c r="BX271" s="30">
        <v>0</v>
      </c>
      <c r="BY271" s="30">
        <v>22.101111785924299</v>
      </c>
      <c r="BZ271" s="30">
        <v>22.101111785924299</v>
      </c>
      <c r="CA271" s="30">
        <v>0</v>
      </c>
      <c r="CB271" s="36">
        <v>0</v>
      </c>
      <c r="CD271" s="37">
        <v>2.0934253033907179E-2</v>
      </c>
    </row>
    <row r="272" spans="1:82" ht="15" x14ac:dyDescent="0.25">
      <c r="A272" s="22">
        <v>2047</v>
      </c>
      <c r="B272" s="26">
        <v>53813</v>
      </c>
      <c r="C272" s="119">
        <v>44.037030000000001</v>
      </c>
      <c r="D272" s="119">
        <v>42.490650000000002</v>
      </c>
      <c r="E272" s="30">
        <v>40.144179999999999</v>
      </c>
      <c r="F272" s="30">
        <v>29.884799999999998</v>
      </c>
      <c r="G272" s="30">
        <v>39.78593</v>
      </c>
      <c r="H272" s="30">
        <v>31.225860000000001</v>
      </c>
      <c r="I272" s="30">
        <v>0</v>
      </c>
      <c r="J272" s="30">
        <v>0</v>
      </c>
      <c r="K272" s="30">
        <v>0</v>
      </c>
      <c r="L272" s="30">
        <v>0</v>
      </c>
      <c r="M272" s="30">
        <v>0</v>
      </c>
      <c r="N272" s="30">
        <v>0</v>
      </c>
      <c r="P272" s="30">
        <v>114.49773441984802</v>
      </c>
      <c r="Q272" s="30">
        <v>115.46766278726101</v>
      </c>
      <c r="R272" s="30">
        <v>111.64895627577056</v>
      </c>
      <c r="S272" s="30">
        <v>110.70895627577056</v>
      </c>
      <c r="T272" s="30">
        <v>107.913179346652</v>
      </c>
      <c r="U272" s="30">
        <v>116.22970652051808</v>
      </c>
      <c r="V272" s="30">
        <v>57.985673993174103</v>
      </c>
      <c r="W272" s="30">
        <v>20.217818740477501</v>
      </c>
      <c r="X272" s="30">
        <v>19.298826979546707</v>
      </c>
      <c r="Y272" s="36">
        <v>68.741465498846196</v>
      </c>
      <c r="AA272" s="29">
        <v>5.8895302955398403</v>
      </c>
      <c r="AB272" s="30">
        <v>5.5682248801722531</v>
      </c>
      <c r="AC272" s="30">
        <v>4.9668602998139493</v>
      </c>
      <c r="AD272" s="30">
        <v>6.0246095718499522</v>
      </c>
      <c r="AE272" s="30">
        <v>5.6557364331064983</v>
      </c>
      <c r="AF272" s="30">
        <v>5.8666739526865408</v>
      </c>
      <c r="AG272" s="36">
        <v>0.39067608558509315</v>
      </c>
      <c r="AI272" s="30">
        <v>20.261189929857707</v>
      </c>
      <c r="AJ272" s="36">
        <v>7.3266962589716265</v>
      </c>
      <c r="AL272" s="31">
        <v>0.64037473204840967</v>
      </c>
      <c r="AM272" s="31">
        <v>0.94356116210956154</v>
      </c>
      <c r="AO272" s="32">
        <v>3.0673606747475177</v>
      </c>
      <c r="AP272" s="33">
        <v>3.0673606747475177</v>
      </c>
      <c r="AQ272" s="34">
        <v>546.59537122028553</v>
      </c>
      <c r="AR272" s="35">
        <v>780.85053031469363</v>
      </c>
      <c r="AT272" s="71">
        <v>35.187113058912601</v>
      </c>
      <c r="AU272" s="36">
        <v>35.187113058912601</v>
      </c>
      <c r="AV272" s="36">
        <v>0</v>
      </c>
      <c r="AX272" s="29">
        <v>7.9086299400030189</v>
      </c>
      <c r="AY272" s="30">
        <v>6.8427494562940003</v>
      </c>
      <c r="AZ272" s="30">
        <v>6.781684191224012</v>
      </c>
      <c r="BA272" s="30">
        <v>0</v>
      </c>
      <c r="BB272" s="30">
        <v>0</v>
      </c>
      <c r="BC272" s="36">
        <v>0</v>
      </c>
      <c r="BE272" s="53">
        <v>275.82057142857144</v>
      </c>
      <c r="BF272" s="36">
        <v>273.57957142857146</v>
      </c>
      <c r="BH272" s="29">
        <v>0</v>
      </c>
      <c r="BI272" s="29">
        <v>22.101111785924299</v>
      </c>
      <c r="BJ272" s="30">
        <v>22.101111785924299</v>
      </c>
      <c r="BK272" s="30">
        <v>22.101111785924299</v>
      </c>
      <c r="BL272" s="30">
        <v>22.101111785924299</v>
      </c>
      <c r="BM272" s="30">
        <v>22.101111785924299</v>
      </c>
      <c r="BN272" s="30">
        <v>22.101111785924299</v>
      </c>
      <c r="BO272" s="30">
        <v>22.101111785924299</v>
      </c>
      <c r="BP272" s="30">
        <v>25.6278747419728</v>
      </c>
      <c r="BQ272" s="30">
        <v>42.950790882731503</v>
      </c>
      <c r="BR272" s="30">
        <v>42.950790882731503</v>
      </c>
      <c r="BS272" s="30">
        <v>42.950790882731503</v>
      </c>
      <c r="BT272" s="30">
        <v>42.950790882731503</v>
      </c>
      <c r="BU272" s="30">
        <v>42.950790882731503</v>
      </c>
      <c r="BV272" s="30">
        <v>42.950790882731503</v>
      </c>
      <c r="BW272" s="30">
        <v>55.382275398059498</v>
      </c>
      <c r="BX272" s="30">
        <v>0</v>
      </c>
      <c r="BY272" s="30">
        <v>22.101111785924299</v>
      </c>
      <c r="BZ272" s="30">
        <v>22.101111785924299</v>
      </c>
      <c r="CA272" s="30">
        <v>0</v>
      </c>
      <c r="CB272" s="36">
        <v>0</v>
      </c>
      <c r="CD272" s="37">
        <v>2.0934253033907179E-2</v>
      </c>
    </row>
    <row r="273" spans="1:82" ht="15" x14ac:dyDescent="0.25">
      <c r="A273" s="22">
        <v>2047</v>
      </c>
      <c r="B273" s="26">
        <v>53844</v>
      </c>
      <c r="C273" s="119">
        <v>43.17671</v>
      </c>
      <c r="D273" s="119">
        <v>40.440060000000003</v>
      </c>
      <c r="E273" s="30">
        <v>40.059170000000002</v>
      </c>
      <c r="F273" s="30">
        <v>35.059739999999998</v>
      </c>
      <c r="G273" s="30">
        <v>40.221339999999998</v>
      </c>
      <c r="H273" s="30">
        <v>35.423259999999999</v>
      </c>
      <c r="I273" s="30">
        <v>0</v>
      </c>
      <c r="J273" s="30">
        <v>0</v>
      </c>
      <c r="K273" s="30">
        <v>0</v>
      </c>
      <c r="L273" s="30">
        <v>0</v>
      </c>
      <c r="M273" s="30">
        <v>0</v>
      </c>
      <c r="N273" s="30">
        <v>0</v>
      </c>
      <c r="P273" s="30">
        <v>114.49773441984802</v>
      </c>
      <c r="Q273" s="30">
        <v>115.46766278726101</v>
      </c>
      <c r="R273" s="30">
        <v>111.64895627577056</v>
      </c>
      <c r="S273" s="30">
        <v>110.70895627577056</v>
      </c>
      <c r="T273" s="30">
        <v>107.913179346652</v>
      </c>
      <c r="U273" s="30">
        <v>116.22970652051808</v>
      </c>
      <c r="V273" s="30">
        <v>57.985673993174103</v>
      </c>
      <c r="W273" s="30">
        <v>20.217818740477501</v>
      </c>
      <c r="X273" s="30">
        <v>19.298826979546707</v>
      </c>
      <c r="Y273" s="36">
        <v>68.741465498846196</v>
      </c>
      <c r="AA273" s="29">
        <v>6.0053155823926403</v>
      </c>
      <c r="AB273" s="30">
        <v>5.1229190730803955</v>
      </c>
      <c r="AC273" s="30">
        <v>5.1874001932673739</v>
      </c>
      <c r="AD273" s="30">
        <v>5.571016621556228</v>
      </c>
      <c r="AE273" s="30">
        <v>5.4840489337385669</v>
      </c>
      <c r="AF273" s="30">
        <v>5.3038033870637999</v>
      </c>
      <c r="AG273" s="36">
        <v>0.39136818757394726</v>
      </c>
      <c r="AI273" s="30">
        <v>20.376975216710505</v>
      </c>
      <c r="AJ273" s="36">
        <v>7.4424815458244264</v>
      </c>
      <c r="AL273" s="31">
        <v>0.64037473204840967</v>
      </c>
      <c r="AM273" s="31">
        <v>0.94356116210956154</v>
      </c>
      <c r="AO273" s="32">
        <v>3.0673606747475177</v>
      </c>
      <c r="AP273" s="33">
        <v>3.0673606747475177</v>
      </c>
      <c r="AQ273" s="34">
        <v>546.59537122028553</v>
      </c>
      <c r="AR273" s="35">
        <v>780.85053031469363</v>
      </c>
      <c r="AT273" s="71">
        <v>35.187113058912601</v>
      </c>
      <c r="AU273" s="36">
        <v>35.187113058912601</v>
      </c>
      <c r="AV273" s="36">
        <v>0</v>
      </c>
      <c r="AX273" s="29">
        <v>8.4281460206705887</v>
      </c>
      <c r="AY273" s="30">
        <v>7.5529138387192116</v>
      </c>
      <c r="AZ273" s="30">
        <v>7.5834900098486946</v>
      </c>
      <c r="BA273" s="30">
        <v>0</v>
      </c>
      <c r="BB273" s="30">
        <v>0</v>
      </c>
      <c r="BC273" s="36">
        <v>0</v>
      </c>
      <c r="BE273" s="53">
        <v>275.82057142857144</v>
      </c>
      <c r="BF273" s="36">
        <v>273.57957142857146</v>
      </c>
      <c r="BH273" s="29">
        <v>0</v>
      </c>
      <c r="BI273" s="29">
        <v>22.101111785924299</v>
      </c>
      <c r="BJ273" s="30">
        <v>22.101111785924299</v>
      </c>
      <c r="BK273" s="30">
        <v>22.101111785924299</v>
      </c>
      <c r="BL273" s="30">
        <v>22.101111785924299</v>
      </c>
      <c r="BM273" s="30">
        <v>22.101111785924299</v>
      </c>
      <c r="BN273" s="30">
        <v>22.101111785924299</v>
      </c>
      <c r="BO273" s="30">
        <v>22.101111785924299</v>
      </c>
      <c r="BP273" s="30">
        <v>25.6278747419728</v>
      </c>
      <c r="BQ273" s="30">
        <v>42.950790882731503</v>
      </c>
      <c r="BR273" s="30">
        <v>42.950790882731503</v>
      </c>
      <c r="BS273" s="30">
        <v>42.950790882731503</v>
      </c>
      <c r="BT273" s="30">
        <v>42.950790882731503</v>
      </c>
      <c r="BU273" s="30">
        <v>42.950790882731503</v>
      </c>
      <c r="BV273" s="30">
        <v>42.950790882731503</v>
      </c>
      <c r="BW273" s="30">
        <v>55.382275398059498</v>
      </c>
      <c r="BX273" s="30">
        <v>0</v>
      </c>
      <c r="BY273" s="30">
        <v>22.101111785924299</v>
      </c>
      <c r="BZ273" s="30">
        <v>22.101111785924299</v>
      </c>
      <c r="CA273" s="30">
        <v>0</v>
      </c>
      <c r="CB273" s="36">
        <v>0</v>
      </c>
      <c r="CD273" s="37">
        <v>2.0934253033907179E-2</v>
      </c>
    </row>
    <row r="274" spans="1:82" ht="15" x14ac:dyDescent="0.25">
      <c r="A274" s="22">
        <v>2047</v>
      </c>
      <c r="B274" s="26">
        <v>53874</v>
      </c>
      <c r="C274" s="119">
        <v>54.83287</v>
      </c>
      <c r="D274" s="119">
        <v>46.942869999999999</v>
      </c>
      <c r="E274" s="30">
        <v>55.644469999999998</v>
      </c>
      <c r="F274" s="30">
        <v>45.433039999999998</v>
      </c>
      <c r="G274" s="30">
        <v>57.057569999999998</v>
      </c>
      <c r="H274" s="30">
        <v>46.95449</v>
      </c>
      <c r="I274" s="30">
        <v>0</v>
      </c>
      <c r="J274" s="30">
        <v>0</v>
      </c>
      <c r="K274" s="30">
        <v>0</v>
      </c>
      <c r="L274" s="30">
        <v>0</v>
      </c>
      <c r="M274" s="30">
        <v>0</v>
      </c>
      <c r="N274" s="30">
        <v>0</v>
      </c>
      <c r="P274" s="30">
        <v>114.49773441984802</v>
      </c>
      <c r="Q274" s="30">
        <v>115.46766278726101</v>
      </c>
      <c r="R274" s="30">
        <v>111.64895627577056</v>
      </c>
      <c r="S274" s="30">
        <v>110.70895627577056</v>
      </c>
      <c r="T274" s="30">
        <v>107.913179346652</v>
      </c>
      <c r="U274" s="30">
        <v>116.22970652051808</v>
      </c>
      <c r="V274" s="30">
        <v>57.985673993174103</v>
      </c>
      <c r="W274" s="30">
        <v>20.217818740477501</v>
      </c>
      <c r="X274" s="30">
        <v>19.298826979546707</v>
      </c>
      <c r="Y274" s="36">
        <v>68.741465498846196</v>
      </c>
      <c r="AA274" s="29">
        <v>6.1492679640755403</v>
      </c>
      <c r="AB274" s="30">
        <v>5.7896454995821349</v>
      </c>
      <c r="AC274" s="30">
        <v>5.6258029944204351</v>
      </c>
      <c r="AD274" s="30">
        <v>6.2501508300470956</v>
      </c>
      <c r="AE274" s="30">
        <v>5.8586296693244106</v>
      </c>
      <c r="AF274" s="30">
        <v>6.1145170148177659</v>
      </c>
      <c r="AG274" s="36">
        <v>0.39205903370473677</v>
      </c>
      <c r="AI274" s="30">
        <v>20.520927598393406</v>
      </c>
      <c r="AJ274" s="36">
        <v>7.5864339275073274</v>
      </c>
      <c r="AL274" s="31">
        <v>0.64037473204840967</v>
      </c>
      <c r="AM274" s="31">
        <v>0.94356116210956154</v>
      </c>
      <c r="AO274" s="32">
        <v>3.0673606747475177</v>
      </c>
      <c r="AP274" s="33">
        <v>3.0673606747475177</v>
      </c>
      <c r="AQ274" s="34">
        <v>546.59537122028553</v>
      </c>
      <c r="AR274" s="35">
        <v>780.85053031469363</v>
      </c>
      <c r="AT274" s="71">
        <v>35.187113058912601</v>
      </c>
      <c r="AU274" s="36">
        <v>35.187113058912601</v>
      </c>
      <c r="AV274" s="36">
        <v>0</v>
      </c>
      <c r="AX274" s="29">
        <v>9.4708510225639095</v>
      </c>
      <c r="AY274" s="30">
        <v>9.1003868114444035</v>
      </c>
      <c r="AZ274" s="30">
        <v>9.331492554804921</v>
      </c>
      <c r="BA274" s="30">
        <v>0</v>
      </c>
      <c r="BB274" s="30">
        <v>0</v>
      </c>
      <c r="BC274" s="36">
        <v>0</v>
      </c>
      <c r="BE274" s="53">
        <v>275.82057142857144</v>
      </c>
      <c r="BF274" s="36">
        <v>273.57957142857146</v>
      </c>
      <c r="BH274" s="29">
        <v>0</v>
      </c>
      <c r="BI274" s="29">
        <v>22.101111785924299</v>
      </c>
      <c r="BJ274" s="30">
        <v>22.101111785924299</v>
      </c>
      <c r="BK274" s="30">
        <v>22.101111785924299</v>
      </c>
      <c r="BL274" s="30">
        <v>22.101111785924299</v>
      </c>
      <c r="BM274" s="30">
        <v>22.101111785924299</v>
      </c>
      <c r="BN274" s="30">
        <v>22.101111785924299</v>
      </c>
      <c r="BO274" s="30">
        <v>22.101111785924299</v>
      </c>
      <c r="BP274" s="30">
        <v>25.6278747419728</v>
      </c>
      <c r="BQ274" s="30">
        <v>42.950790882731503</v>
      </c>
      <c r="BR274" s="30">
        <v>42.950790882731503</v>
      </c>
      <c r="BS274" s="30">
        <v>42.950790882731503</v>
      </c>
      <c r="BT274" s="30">
        <v>42.950790882731503</v>
      </c>
      <c r="BU274" s="30">
        <v>42.950790882731503</v>
      </c>
      <c r="BV274" s="30">
        <v>42.950790882731503</v>
      </c>
      <c r="BW274" s="30">
        <v>55.382275398059498</v>
      </c>
      <c r="BX274" s="30">
        <v>0</v>
      </c>
      <c r="BY274" s="30">
        <v>22.101111785924299</v>
      </c>
      <c r="BZ274" s="30">
        <v>22.101111785924299</v>
      </c>
      <c r="CA274" s="30">
        <v>0</v>
      </c>
      <c r="CB274" s="36">
        <v>0</v>
      </c>
      <c r="CD274" s="37">
        <v>2.0934253033907179E-2</v>
      </c>
    </row>
    <row r="275" spans="1:82" ht="15" x14ac:dyDescent="0.25">
      <c r="A275" s="22">
        <v>2047</v>
      </c>
      <c r="B275" s="26">
        <v>53905</v>
      </c>
      <c r="C275" s="119">
        <v>52.07996</v>
      </c>
      <c r="D275" s="119">
        <v>45.316229999999997</v>
      </c>
      <c r="E275" s="30">
        <v>51.606479999999998</v>
      </c>
      <c r="F275" s="30">
        <v>41.612000000000002</v>
      </c>
      <c r="G275" s="30">
        <v>51.801479999999998</v>
      </c>
      <c r="H275" s="30">
        <v>41.108370000000001</v>
      </c>
      <c r="I275" s="30">
        <v>0</v>
      </c>
      <c r="J275" s="30">
        <v>0</v>
      </c>
      <c r="K275" s="30">
        <v>0</v>
      </c>
      <c r="L275" s="30">
        <v>0</v>
      </c>
      <c r="M275" s="30">
        <v>0</v>
      </c>
      <c r="N275" s="30">
        <v>0</v>
      </c>
      <c r="P275" s="30">
        <v>114.49773441984802</v>
      </c>
      <c r="Q275" s="30">
        <v>115.46766278726101</v>
      </c>
      <c r="R275" s="30">
        <v>111.64895627577056</v>
      </c>
      <c r="S275" s="30">
        <v>110.70895627577056</v>
      </c>
      <c r="T275" s="30">
        <v>107.913179346652</v>
      </c>
      <c r="U275" s="30">
        <v>116.22970652051808</v>
      </c>
      <c r="V275" s="30">
        <v>57.985673993174103</v>
      </c>
      <c r="W275" s="30">
        <v>20.217818740477501</v>
      </c>
      <c r="X275" s="30">
        <v>19.298826979546707</v>
      </c>
      <c r="Y275" s="36">
        <v>68.741465498846196</v>
      </c>
      <c r="AA275" s="29">
        <v>6.1451673279435202</v>
      </c>
      <c r="AB275" s="30">
        <v>5.7149035184516102</v>
      </c>
      <c r="AC275" s="30">
        <v>5.643517319557211</v>
      </c>
      <c r="AD275" s="30">
        <v>6.1740179002899067</v>
      </c>
      <c r="AE275" s="30">
        <v>5.8286535442452463</v>
      </c>
      <c r="AF275" s="30">
        <v>6.0783711414910488</v>
      </c>
      <c r="AG275" s="36">
        <v>0.39276119208217147</v>
      </c>
      <c r="AI275" s="30">
        <v>20.516826962261383</v>
      </c>
      <c r="AJ275" s="36">
        <v>7.5823332913753072</v>
      </c>
      <c r="AL275" s="31">
        <v>0.64037473204840967</v>
      </c>
      <c r="AM275" s="31">
        <v>0.94356116210956154</v>
      </c>
      <c r="AO275" s="32">
        <v>3.0673606747475177</v>
      </c>
      <c r="AP275" s="33">
        <v>3.0673606747475177</v>
      </c>
      <c r="AQ275" s="34">
        <v>546.59537122028553</v>
      </c>
      <c r="AR275" s="35">
        <v>780.85053031469363</v>
      </c>
      <c r="AT275" s="71">
        <v>35.187113058912601</v>
      </c>
      <c r="AU275" s="36">
        <v>35.187113058912601</v>
      </c>
      <c r="AV275" s="36">
        <v>0</v>
      </c>
      <c r="AX275" s="29">
        <v>9.1130077405244609</v>
      </c>
      <c r="AY275" s="30">
        <v>8.4901824516330411</v>
      </c>
      <c r="AZ275" s="30">
        <v>8.5222634146839678</v>
      </c>
      <c r="BA275" s="30">
        <v>0</v>
      </c>
      <c r="BB275" s="30">
        <v>0</v>
      </c>
      <c r="BC275" s="36">
        <v>0</v>
      </c>
      <c r="BE275" s="53">
        <v>275.82057142857144</v>
      </c>
      <c r="BF275" s="36">
        <v>273.57957142857146</v>
      </c>
      <c r="BH275" s="29">
        <v>0</v>
      </c>
      <c r="BI275" s="29">
        <v>22.101111785924299</v>
      </c>
      <c r="BJ275" s="30">
        <v>22.101111785924299</v>
      </c>
      <c r="BK275" s="30">
        <v>22.101111785924299</v>
      </c>
      <c r="BL275" s="30">
        <v>22.101111785924299</v>
      </c>
      <c r="BM275" s="30">
        <v>22.101111785924299</v>
      </c>
      <c r="BN275" s="30">
        <v>22.101111785924299</v>
      </c>
      <c r="BO275" s="30">
        <v>22.101111785924299</v>
      </c>
      <c r="BP275" s="30">
        <v>25.6278747419728</v>
      </c>
      <c r="BQ275" s="30">
        <v>42.950790882731503</v>
      </c>
      <c r="BR275" s="30">
        <v>42.950790882731503</v>
      </c>
      <c r="BS275" s="30">
        <v>42.950790882731503</v>
      </c>
      <c r="BT275" s="30">
        <v>42.950790882731503</v>
      </c>
      <c r="BU275" s="30">
        <v>42.950790882731503</v>
      </c>
      <c r="BV275" s="30">
        <v>42.950790882731503</v>
      </c>
      <c r="BW275" s="30">
        <v>55.382275398059498</v>
      </c>
      <c r="BX275" s="30">
        <v>0</v>
      </c>
      <c r="BY275" s="30">
        <v>22.101111785924299</v>
      </c>
      <c r="BZ275" s="30">
        <v>22.101111785924299</v>
      </c>
      <c r="CA275" s="30">
        <v>0</v>
      </c>
      <c r="CB275" s="36">
        <v>0</v>
      </c>
      <c r="CD275" s="37">
        <v>2.0934253033907179E-2</v>
      </c>
    </row>
    <row r="276" spans="1:82" ht="15" x14ac:dyDescent="0.25">
      <c r="A276" s="22">
        <v>2047</v>
      </c>
      <c r="B276" s="26">
        <v>53936</v>
      </c>
      <c r="C276" s="119">
        <v>47.923760000000001</v>
      </c>
      <c r="D276" s="119">
        <v>43.730620000000002</v>
      </c>
      <c r="E276" s="30">
        <v>46.657789999999999</v>
      </c>
      <c r="F276" s="30">
        <v>39.460230000000003</v>
      </c>
      <c r="G276" s="30">
        <v>46.516910000000003</v>
      </c>
      <c r="H276" s="30">
        <v>38.52413</v>
      </c>
      <c r="I276" s="30">
        <v>0</v>
      </c>
      <c r="J276" s="30">
        <v>0</v>
      </c>
      <c r="K276" s="30">
        <v>0</v>
      </c>
      <c r="L276" s="30">
        <v>0</v>
      </c>
      <c r="M276" s="30">
        <v>0</v>
      </c>
      <c r="N276" s="30">
        <v>0</v>
      </c>
      <c r="P276" s="30">
        <v>114.49773441984802</v>
      </c>
      <c r="Q276" s="30">
        <v>115.46766278726101</v>
      </c>
      <c r="R276" s="30">
        <v>111.64895627577056</v>
      </c>
      <c r="S276" s="30">
        <v>110.70895627577056</v>
      </c>
      <c r="T276" s="30">
        <v>107.913179346652</v>
      </c>
      <c r="U276" s="30">
        <v>116.22970652051808</v>
      </c>
      <c r="V276" s="30">
        <v>57.985673993174103</v>
      </c>
      <c r="W276" s="30">
        <v>20.217818740477501</v>
      </c>
      <c r="X276" s="30">
        <v>19.298826979546707</v>
      </c>
      <c r="Y276" s="36">
        <v>68.741465498846196</v>
      </c>
      <c r="AA276" s="29">
        <v>6.0184226418826698</v>
      </c>
      <c r="AB276" s="30">
        <v>5.5776081153377808</v>
      </c>
      <c r="AC276" s="30">
        <v>5.3801846729981015</v>
      </c>
      <c r="AD276" s="30">
        <v>6.0341674290668319</v>
      </c>
      <c r="AE276" s="30">
        <v>5.689322201715707</v>
      </c>
      <c r="AF276" s="30">
        <v>5.9679103744784801</v>
      </c>
      <c r="AG276" s="36">
        <v>0.39345309774685605</v>
      </c>
      <c r="AI276" s="30">
        <v>20.390082276200534</v>
      </c>
      <c r="AJ276" s="36">
        <v>7.455588605314456</v>
      </c>
      <c r="AL276" s="31">
        <v>0.64037473204840967</v>
      </c>
      <c r="AM276" s="31">
        <v>0.94356116210956154</v>
      </c>
      <c r="AO276" s="32">
        <v>3.0673606747475177</v>
      </c>
      <c r="AP276" s="33">
        <v>3.0673606747475177</v>
      </c>
      <c r="AQ276" s="34">
        <v>546.59537122028553</v>
      </c>
      <c r="AR276" s="35">
        <v>780.85053031469363</v>
      </c>
      <c r="AT276" s="71">
        <v>35.187113058912601</v>
      </c>
      <c r="AU276" s="36">
        <v>35.187113058912601</v>
      </c>
      <c r="AV276" s="36">
        <v>0</v>
      </c>
      <c r="AX276" s="29">
        <v>8.5921705162854973</v>
      </c>
      <c r="AY276" s="30">
        <v>7.8181117128585065</v>
      </c>
      <c r="AZ276" s="30">
        <v>7.7945054602240056</v>
      </c>
      <c r="BA276" s="30">
        <v>0</v>
      </c>
      <c r="BB276" s="30">
        <v>0</v>
      </c>
      <c r="BC276" s="36">
        <v>0</v>
      </c>
      <c r="BE276" s="53">
        <v>275.82057142857144</v>
      </c>
      <c r="BF276" s="36">
        <v>273.57957142857146</v>
      </c>
      <c r="BH276" s="29">
        <v>0</v>
      </c>
      <c r="BI276" s="29">
        <v>22.101111785924299</v>
      </c>
      <c r="BJ276" s="30">
        <v>22.101111785924299</v>
      </c>
      <c r="BK276" s="30">
        <v>22.101111785924299</v>
      </c>
      <c r="BL276" s="30">
        <v>22.101111785924299</v>
      </c>
      <c r="BM276" s="30">
        <v>22.101111785924299</v>
      </c>
      <c r="BN276" s="30">
        <v>22.101111785924299</v>
      </c>
      <c r="BO276" s="30">
        <v>22.101111785924299</v>
      </c>
      <c r="BP276" s="30">
        <v>25.6278747419728</v>
      </c>
      <c r="BQ276" s="30">
        <v>42.950790882731503</v>
      </c>
      <c r="BR276" s="30">
        <v>42.950790882731503</v>
      </c>
      <c r="BS276" s="30">
        <v>42.950790882731503</v>
      </c>
      <c r="BT276" s="30">
        <v>42.950790882731503</v>
      </c>
      <c r="BU276" s="30">
        <v>42.950790882731503</v>
      </c>
      <c r="BV276" s="30">
        <v>42.950790882731503</v>
      </c>
      <c r="BW276" s="30">
        <v>55.382275398059498</v>
      </c>
      <c r="BX276" s="30">
        <v>0</v>
      </c>
      <c r="BY276" s="30">
        <v>22.101111785924299</v>
      </c>
      <c r="BZ276" s="30">
        <v>22.101111785924299</v>
      </c>
      <c r="CA276" s="30">
        <v>0</v>
      </c>
      <c r="CB276" s="36">
        <v>0</v>
      </c>
      <c r="CD276" s="37">
        <v>2.0934253033907179E-2</v>
      </c>
    </row>
    <row r="277" spans="1:82" ht="15" x14ac:dyDescent="0.25">
      <c r="A277" s="22">
        <v>2047</v>
      </c>
      <c r="B277" s="26">
        <v>53966</v>
      </c>
      <c r="C277" s="119">
        <v>42.505139999999997</v>
      </c>
      <c r="D277" s="119">
        <v>41.735550000000003</v>
      </c>
      <c r="E277" s="30">
        <v>36.92398</v>
      </c>
      <c r="F277" s="30">
        <v>29.430230000000002</v>
      </c>
      <c r="G277" s="30">
        <v>37.276629999999997</v>
      </c>
      <c r="H277" s="30">
        <v>31.322009999999999</v>
      </c>
      <c r="I277" s="30">
        <v>0</v>
      </c>
      <c r="J277" s="30">
        <v>0</v>
      </c>
      <c r="K277" s="30">
        <v>0</v>
      </c>
      <c r="L277" s="30">
        <v>0</v>
      </c>
      <c r="M277" s="30">
        <v>0</v>
      </c>
      <c r="N277" s="30">
        <v>0</v>
      </c>
      <c r="P277" s="30">
        <v>114.49773441984802</v>
      </c>
      <c r="Q277" s="30">
        <v>115.46766278726101</v>
      </c>
      <c r="R277" s="30">
        <v>111.64895627577056</v>
      </c>
      <c r="S277" s="30">
        <v>110.70895627577056</v>
      </c>
      <c r="T277" s="30">
        <v>107.913179346652</v>
      </c>
      <c r="U277" s="30">
        <v>116.22970652051808</v>
      </c>
      <c r="V277" s="30">
        <v>57.985673993174103</v>
      </c>
      <c r="W277" s="30">
        <v>20.217818740477501</v>
      </c>
      <c r="X277" s="30">
        <v>19.298826979546707</v>
      </c>
      <c r="Y277" s="36">
        <v>68.741465498846196</v>
      </c>
      <c r="AA277" s="29">
        <v>5.9283690980839001</v>
      </c>
      <c r="AB277" s="30">
        <v>5.2583849639874494</v>
      </c>
      <c r="AC277" s="30">
        <v>5.2479180187432428</v>
      </c>
      <c r="AD277" s="30">
        <v>5.7090035333416003</v>
      </c>
      <c r="AE277" s="30">
        <v>5.5969166663799976</v>
      </c>
      <c r="AF277" s="30">
        <v>5.8085647534132683</v>
      </c>
      <c r="AG277" s="36">
        <v>0.39414670620065861</v>
      </c>
      <c r="AI277" s="30">
        <v>20.300028732401763</v>
      </c>
      <c r="AJ277" s="36">
        <v>7.3655350615156863</v>
      </c>
      <c r="AL277" s="31">
        <v>0.64037473204840967</v>
      </c>
      <c r="AM277" s="31">
        <v>0.94356116210956154</v>
      </c>
      <c r="AO277" s="32">
        <v>3.0673606747475177</v>
      </c>
      <c r="AP277" s="33">
        <v>3.0673606747475177</v>
      </c>
      <c r="AQ277" s="34">
        <v>0</v>
      </c>
      <c r="AR277" s="35">
        <v>0</v>
      </c>
      <c r="AT277" s="71">
        <v>35.187113058912601</v>
      </c>
      <c r="AU277" s="36">
        <v>35.187113058912601</v>
      </c>
      <c r="AV277" s="36">
        <v>0</v>
      </c>
      <c r="AX277" s="29">
        <v>8.0833070022640978</v>
      </c>
      <c r="AY277" s="30">
        <v>6.3568164542372507</v>
      </c>
      <c r="AZ277" s="30">
        <v>6.4175285259745536</v>
      </c>
      <c r="BA277" s="30">
        <v>0</v>
      </c>
      <c r="BB277" s="30">
        <v>0</v>
      </c>
      <c r="BC277" s="36">
        <v>0</v>
      </c>
      <c r="BE277" s="53">
        <v>275.82057142857144</v>
      </c>
      <c r="BF277" s="36">
        <v>273.57957142857146</v>
      </c>
      <c r="BH277" s="29">
        <v>0</v>
      </c>
      <c r="BI277" s="29">
        <v>22.101111785924299</v>
      </c>
      <c r="BJ277" s="30">
        <v>22.101111785924299</v>
      </c>
      <c r="BK277" s="30">
        <v>22.101111785924299</v>
      </c>
      <c r="BL277" s="30">
        <v>22.101111785924299</v>
      </c>
      <c r="BM277" s="30">
        <v>22.101111785924299</v>
      </c>
      <c r="BN277" s="30">
        <v>22.101111785924299</v>
      </c>
      <c r="BO277" s="30">
        <v>22.101111785924299</v>
      </c>
      <c r="BP277" s="30">
        <v>25.6278747419728</v>
      </c>
      <c r="BQ277" s="30">
        <v>42.950790882731503</v>
      </c>
      <c r="BR277" s="30">
        <v>42.950790882731503</v>
      </c>
      <c r="BS277" s="30">
        <v>42.950790882731503</v>
      </c>
      <c r="BT277" s="30">
        <v>42.950790882731503</v>
      </c>
      <c r="BU277" s="30">
        <v>42.950790882731503</v>
      </c>
      <c r="BV277" s="30">
        <v>42.950790882731503</v>
      </c>
      <c r="BW277" s="30">
        <v>55.382275398059498</v>
      </c>
      <c r="BX277" s="30">
        <v>0</v>
      </c>
      <c r="BY277" s="30">
        <v>22.101111785924299</v>
      </c>
      <c r="BZ277" s="30">
        <v>22.101111785924299</v>
      </c>
      <c r="CA277" s="30">
        <v>0</v>
      </c>
      <c r="CB277" s="36">
        <v>0</v>
      </c>
      <c r="CD277" s="37">
        <v>2.0934253033907179E-2</v>
      </c>
    </row>
    <row r="278" spans="1:82" ht="15" x14ac:dyDescent="0.25">
      <c r="A278" s="22">
        <v>2047</v>
      </c>
      <c r="B278" s="26">
        <v>53997</v>
      </c>
      <c r="C278" s="119">
        <v>43.52617</v>
      </c>
      <c r="D278" s="119">
        <v>42.926319999999997</v>
      </c>
      <c r="E278" s="30">
        <v>34.003459999999997</v>
      </c>
      <c r="F278" s="30">
        <v>26.241350000000001</v>
      </c>
      <c r="G278" s="30">
        <v>36.309220000000003</v>
      </c>
      <c r="H278" s="30">
        <v>29.24025</v>
      </c>
      <c r="I278" s="30">
        <v>0</v>
      </c>
      <c r="J278" s="30">
        <v>0</v>
      </c>
      <c r="K278" s="30">
        <v>0</v>
      </c>
      <c r="L278" s="30">
        <v>0</v>
      </c>
      <c r="M278" s="30">
        <v>0</v>
      </c>
      <c r="N278" s="30">
        <v>0</v>
      </c>
      <c r="P278" s="30">
        <v>114.49773441984802</v>
      </c>
      <c r="Q278" s="30">
        <v>115.46766278726101</v>
      </c>
      <c r="R278" s="30">
        <v>111.64895627577056</v>
      </c>
      <c r="S278" s="30">
        <v>110.70895627577056</v>
      </c>
      <c r="T278" s="30">
        <v>107.913179346652</v>
      </c>
      <c r="U278" s="30">
        <v>116.22970652051808</v>
      </c>
      <c r="V278" s="30">
        <v>57.985673993174103</v>
      </c>
      <c r="W278" s="30">
        <v>20.217818740477501</v>
      </c>
      <c r="X278" s="30">
        <v>19.298826979546707</v>
      </c>
      <c r="Y278" s="36">
        <v>68.741465498846196</v>
      </c>
      <c r="AA278" s="29">
        <v>6.07957882963857</v>
      </c>
      <c r="AB278" s="30">
        <v>5.5621786267684339</v>
      </c>
      <c r="AC278" s="30">
        <v>5.3588723582665905</v>
      </c>
      <c r="AD278" s="30">
        <v>6.1902507976413412</v>
      </c>
      <c r="AE278" s="30">
        <v>5.7024150414176908</v>
      </c>
      <c r="AF278" s="30">
        <v>5.9469196410355041</v>
      </c>
      <c r="AG278" s="36">
        <v>0.39484246994220518</v>
      </c>
      <c r="AI278" s="30">
        <v>20.451238463956436</v>
      </c>
      <c r="AJ278" s="36">
        <v>7.516744793070357</v>
      </c>
      <c r="AL278" s="31">
        <v>0.64037473204840967</v>
      </c>
      <c r="AM278" s="31">
        <v>0.94356116210956154</v>
      </c>
      <c r="AO278" s="32">
        <v>3.0673606747475177</v>
      </c>
      <c r="AP278" s="33">
        <v>3.0673606747475177</v>
      </c>
      <c r="AQ278" s="34">
        <v>0</v>
      </c>
      <c r="AR278" s="35">
        <v>0</v>
      </c>
      <c r="AT278" s="71">
        <v>35.187113058912601</v>
      </c>
      <c r="AU278" s="36">
        <v>35.187113058912601</v>
      </c>
      <c r="AV278" s="36">
        <v>0</v>
      </c>
      <c r="AX278" s="29">
        <v>7.8253815493315502</v>
      </c>
      <c r="AY278" s="30">
        <v>5.7178273883786943</v>
      </c>
      <c r="AZ278" s="30">
        <v>6.1055508047318563</v>
      </c>
      <c r="BA278" s="30">
        <v>0</v>
      </c>
      <c r="BB278" s="30">
        <v>0</v>
      </c>
      <c r="BC278" s="36">
        <v>0</v>
      </c>
      <c r="BE278" s="53">
        <v>275.82057142857144</v>
      </c>
      <c r="BF278" s="36">
        <v>273.57957142857146</v>
      </c>
      <c r="BH278" s="29">
        <v>0</v>
      </c>
      <c r="BI278" s="29">
        <v>22.101111785924299</v>
      </c>
      <c r="BJ278" s="30">
        <v>22.101111785924299</v>
      </c>
      <c r="BK278" s="30">
        <v>22.101111785924299</v>
      </c>
      <c r="BL278" s="30">
        <v>22.101111785924299</v>
      </c>
      <c r="BM278" s="30">
        <v>22.101111785924299</v>
      </c>
      <c r="BN278" s="30">
        <v>22.101111785924299</v>
      </c>
      <c r="BO278" s="30">
        <v>22.101111785924299</v>
      </c>
      <c r="BP278" s="30">
        <v>25.6278747419728</v>
      </c>
      <c r="BQ278" s="30">
        <v>42.950790882731503</v>
      </c>
      <c r="BR278" s="30">
        <v>42.950790882731503</v>
      </c>
      <c r="BS278" s="30">
        <v>42.950790882731503</v>
      </c>
      <c r="BT278" s="30">
        <v>42.950790882731503</v>
      </c>
      <c r="BU278" s="30">
        <v>42.950790882731503</v>
      </c>
      <c r="BV278" s="30">
        <v>42.950790882731503</v>
      </c>
      <c r="BW278" s="30">
        <v>55.382275398059498</v>
      </c>
      <c r="BX278" s="30">
        <v>0</v>
      </c>
      <c r="BY278" s="30">
        <v>22.101111785924299</v>
      </c>
      <c r="BZ278" s="30">
        <v>22.101111785924299</v>
      </c>
      <c r="CA278" s="30">
        <v>0</v>
      </c>
      <c r="CB278" s="36">
        <v>0</v>
      </c>
      <c r="CD278" s="37">
        <v>2.0934253033907179E-2</v>
      </c>
    </row>
    <row r="279" spans="1:82" ht="15.75" thickBot="1" x14ac:dyDescent="0.3">
      <c r="A279" s="22">
        <v>2047</v>
      </c>
      <c r="B279" s="26">
        <v>54027</v>
      </c>
      <c r="C279" s="119">
        <v>48.032760000000003</v>
      </c>
      <c r="D279" s="119">
        <v>44.76126</v>
      </c>
      <c r="E279" s="30">
        <v>41.228180000000002</v>
      </c>
      <c r="F279" s="30">
        <v>40.183720000000001</v>
      </c>
      <c r="G279" s="30">
        <v>42.810380000000002</v>
      </c>
      <c r="H279" s="30">
        <v>42.232930000000003</v>
      </c>
      <c r="I279" s="30">
        <v>0</v>
      </c>
      <c r="J279" s="30">
        <v>0</v>
      </c>
      <c r="K279" s="30">
        <v>0</v>
      </c>
      <c r="L279" s="30">
        <v>0</v>
      </c>
      <c r="M279" s="30">
        <v>0</v>
      </c>
      <c r="N279" s="30">
        <v>0</v>
      </c>
      <c r="P279" s="30">
        <v>114.49773441984802</v>
      </c>
      <c r="Q279" s="30">
        <v>115.46766278726101</v>
      </c>
      <c r="R279" s="30">
        <v>111.64895627577056</v>
      </c>
      <c r="S279" s="30">
        <v>110.70895627577056</v>
      </c>
      <c r="T279" s="30">
        <v>107.913179346652</v>
      </c>
      <c r="U279" s="30">
        <v>116.22970652051808</v>
      </c>
      <c r="V279" s="30">
        <v>57.985673993174103</v>
      </c>
      <c r="W279" s="30">
        <v>20.217818740477501</v>
      </c>
      <c r="X279" s="30">
        <v>19.298826979546707</v>
      </c>
      <c r="Y279" s="36">
        <v>68.741465498846196</v>
      </c>
      <c r="AA279" s="29">
        <v>6.3700104372283501</v>
      </c>
      <c r="AB279" s="30">
        <v>5.6502689218585624</v>
      </c>
      <c r="AC279" s="30">
        <v>5.1439642553000002</v>
      </c>
      <c r="AD279" s="30">
        <v>6.2799804535448267</v>
      </c>
      <c r="AE279" s="30">
        <v>5.9879519447234788</v>
      </c>
      <c r="AF279" s="30">
        <v>6.317718323691432</v>
      </c>
      <c r="AG279" s="36">
        <v>0.39554091144566911</v>
      </c>
      <c r="AI279" s="30">
        <v>20.741670071546217</v>
      </c>
      <c r="AJ279" s="36">
        <v>7.8071764006601372</v>
      </c>
      <c r="AL279" s="31">
        <v>0.64037473204840967</v>
      </c>
      <c r="AM279" s="31">
        <v>0.94356116210956154</v>
      </c>
      <c r="AO279" s="32">
        <v>3.0673606747475177</v>
      </c>
      <c r="AP279" s="33">
        <v>3.0673606747475177</v>
      </c>
      <c r="AQ279" s="34">
        <v>0</v>
      </c>
      <c r="AR279" s="35">
        <v>0</v>
      </c>
      <c r="AT279" s="71">
        <v>35.187113058912601</v>
      </c>
      <c r="AU279" s="36">
        <v>35.187113058912601</v>
      </c>
      <c r="AV279" s="36">
        <v>0</v>
      </c>
      <c r="AX279" s="29">
        <v>8.5009688325065458</v>
      </c>
      <c r="AY279" s="30">
        <v>6.525802178516634</v>
      </c>
      <c r="AZ279" s="30">
        <v>6.7762406942805846</v>
      </c>
      <c r="BA279" s="30">
        <v>0</v>
      </c>
      <c r="BB279" s="30">
        <v>0</v>
      </c>
      <c r="BC279" s="36">
        <v>0</v>
      </c>
      <c r="BE279" s="53">
        <v>275.82057142857144</v>
      </c>
      <c r="BF279" s="36">
        <v>273.57957142857146</v>
      </c>
      <c r="BH279" s="29">
        <v>0</v>
      </c>
      <c r="BI279" s="29">
        <v>22.101111785924299</v>
      </c>
      <c r="BJ279" s="30">
        <v>22.101111785924299</v>
      </c>
      <c r="BK279" s="30">
        <v>22.101111785924299</v>
      </c>
      <c r="BL279" s="30">
        <v>22.101111785924299</v>
      </c>
      <c r="BM279" s="30">
        <v>22.101111785924299</v>
      </c>
      <c r="BN279" s="30">
        <v>22.101111785924299</v>
      </c>
      <c r="BO279" s="30">
        <v>22.101111785924299</v>
      </c>
      <c r="BP279" s="30">
        <v>25.6278747419728</v>
      </c>
      <c r="BQ279" s="30">
        <v>42.950790882731503</v>
      </c>
      <c r="BR279" s="30">
        <v>42.950790882731503</v>
      </c>
      <c r="BS279" s="30">
        <v>42.950790882731503</v>
      </c>
      <c r="BT279" s="30">
        <v>42.950790882731503</v>
      </c>
      <c r="BU279" s="30">
        <v>42.950790882731503</v>
      </c>
      <c r="BV279" s="30">
        <v>42.950790882731503</v>
      </c>
      <c r="BW279" s="30">
        <v>55.382275398059498</v>
      </c>
      <c r="BX279" s="30">
        <v>0</v>
      </c>
      <c r="BY279" s="30">
        <v>22.101111785924299</v>
      </c>
      <c r="BZ279" s="30">
        <v>22.101111785924299</v>
      </c>
      <c r="CA279" s="30">
        <v>0</v>
      </c>
      <c r="CB279" s="36">
        <v>0</v>
      </c>
      <c r="CD279" s="37">
        <v>2.0934253033907179E-2</v>
      </c>
    </row>
    <row r="280" spans="1:82" ht="15" x14ac:dyDescent="0.25">
      <c r="A280" s="22">
        <v>2048</v>
      </c>
      <c r="B280" s="26">
        <v>54058</v>
      </c>
      <c r="C280" s="119">
        <v>54.63926</v>
      </c>
      <c r="D280" s="119">
        <v>50.778030000000001</v>
      </c>
      <c r="E280" s="27">
        <v>43.56512</v>
      </c>
      <c r="F280" s="27">
        <v>41.262650000000001</v>
      </c>
      <c r="G280" s="27">
        <v>45.204450000000001</v>
      </c>
      <c r="H280" s="27">
        <v>42.185180000000003</v>
      </c>
      <c r="I280" s="27">
        <v>0</v>
      </c>
      <c r="J280" s="27">
        <v>0</v>
      </c>
      <c r="K280" s="27">
        <v>0</v>
      </c>
      <c r="L280" s="27">
        <v>0</v>
      </c>
      <c r="M280" s="27">
        <v>0</v>
      </c>
      <c r="N280" s="27">
        <v>0</v>
      </c>
      <c r="P280" s="27">
        <v>114.49773441984802</v>
      </c>
      <c r="Q280" s="27">
        <v>115.46766278726101</v>
      </c>
      <c r="R280" s="27">
        <v>111.64895627577056</v>
      </c>
      <c r="S280" s="27">
        <v>110.70895627577056</v>
      </c>
      <c r="T280" s="27">
        <v>108.582604159997</v>
      </c>
      <c r="U280" s="27">
        <v>116.92590832639689</v>
      </c>
      <c r="V280" s="27">
        <v>57.985673993174103</v>
      </c>
      <c r="W280" s="27">
        <v>20.4258195880569</v>
      </c>
      <c r="X280" s="27">
        <v>19.497373243145223</v>
      </c>
      <c r="Y280" s="28">
        <v>68.741465498846196</v>
      </c>
      <c r="AA280" s="29">
        <v>6.4261510145815199</v>
      </c>
      <c r="AB280" s="30">
        <v>5.9203718391114215</v>
      </c>
      <c r="AC280" s="30">
        <v>5.7161104039708936</v>
      </c>
      <c r="AD280" s="30">
        <v>6.5551099873808703</v>
      </c>
      <c r="AE280" s="30">
        <v>5.9503332316865967</v>
      </c>
      <c r="AF280" s="30">
        <v>5.9688420174150787</v>
      </c>
      <c r="AG280" s="36">
        <v>0.39625411101044583</v>
      </c>
      <c r="AI280" s="30">
        <v>20.797810648899379</v>
      </c>
      <c r="AJ280" s="36">
        <v>7.8633169780133052</v>
      </c>
      <c r="AL280" s="31">
        <v>0.65981025391915071</v>
      </c>
      <c r="AM280" s="31">
        <v>0.97264624334490069</v>
      </c>
      <c r="AO280" s="32">
        <v>3.132042204788815</v>
      </c>
      <c r="AP280" s="33">
        <v>3.132042204788815</v>
      </c>
      <c r="AQ280" s="34">
        <v>0</v>
      </c>
      <c r="AR280" s="35">
        <v>0</v>
      </c>
      <c r="AT280" s="71">
        <v>35.929104807428999</v>
      </c>
      <c r="AU280" s="36">
        <v>35.929104807428999</v>
      </c>
      <c r="AV280" s="36">
        <v>0</v>
      </c>
      <c r="AX280" s="29">
        <v>9.2290250485686922</v>
      </c>
      <c r="AY280" s="30">
        <v>7.2987557507623073</v>
      </c>
      <c r="AZ280" s="30">
        <v>7.5734036632413089</v>
      </c>
      <c r="BA280" s="30">
        <v>0</v>
      </c>
      <c r="BB280" s="30">
        <v>0</v>
      </c>
      <c r="BC280" s="36">
        <v>0</v>
      </c>
      <c r="BE280" s="53">
        <v>278.6117142857143</v>
      </c>
      <c r="BF280" s="36">
        <v>276.35585714285713</v>
      </c>
      <c r="BH280" s="29">
        <v>0</v>
      </c>
      <c r="BI280" s="29">
        <v>22.567158618204601</v>
      </c>
      <c r="BJ280" s="30">
        <v>22.567158618204601</v>
      </c>
      <c r="BK280" s="30">
        <v>22.567158618204601</v>
      </c>
      <c r="BL280" s="30">
        <v>22.567158618204601</v>
      </c>
      <c r="BM280" s="30">
        <v>22.567158618204601</v>
      </c>
      <c r="BN280" s="30">
        <v>22.567158618204601</v>
      </c>
      <c r="BO280" s="30">
        <v>22.567158618204601</v>
      </c>
      <c r="BP280" s="30">
        <v>26.168290534502301</v>
      </c>
      <c r="BQ280" s="30">
        <v>43.8564955472172</v>
      </c>
      <c r="BR280" s="30">
        <v>43.8564955472172</v>
      </c>
      <c r="BS280" s="30">
        <v>43.8564955472172</v>
      </c>
      <c r="BT280" s="30">
        <v>43.8564955472172</v>
      </c>
      <c r="BU280" s="30">
        <v>43.8564955472172</v>
      </c>
      <c r="BV280" s="30">
        <v>43.8564955472172</v>
      </c>
      <c r="BW280" s="30">
        <v>56.550123163536199</v>
      </c>
      <c r="BX280" s="30">
        <v>0</v>
      </c>
      <c r="BY280" s="30">
        <v>22.567158618204601</v>
      </c>
      <c r="BZ280" s="30">
        <v>22.567158618204601</v>
      </c>
      <c r="CA280" s="30">
        <v>0</v>
      </c>
      <c r="CB280" s="36">
        <v>0</v>
      </c>
      <c r="CD280" s="37">
        <v>2.1087031131942453E-2</v>
      </c>
    </row>
    <row r="281" spans="1:82" ht="15" x14ac:dyDescent="0.25">
      <c r="A281" s="22">
        <v>2048</v>
      </c>
      <c r="B281" s="26">
        <v>54089</v>
      </c>
      <c r="C281" s="119">
        <v>45.463880000000003</v>
      </c>
      <c r="D281" s="119">
        <v>44.494689999999999</v>
      </c>
      <c r="E281" s="30">
        <v>44.721969999999999</v>
      </c>
      <c r="F281" s="30">
        <v>39.334600000000002</v>
      </c>
      <c r="G281" s="30">
        <v>46.898249999999997</v>
      </c>
      <c r="H281" s="30">
        <v>42.952509999999997</v>
      </c>
      <c r="I281" s="30">
        <v>0</v>
      </c>
      <c r="J281" s="30">
        <v>0</v>
      </c>
      <c r="K281" s="30">
        <v>0</v>
      </c>
      <c r="L281" s="30">
        <v>0</v>
      </c>
      <c r="M281" s="30">
        <v>0</v>
      </c>
      <c r="N281" s="30">
        <v>0</v>
      </c>
      <c r="P281" s="30">
        <v>114.49773441984802</v>
      </c>
      <c r="Q281" s="30">
        <v>115.46766278726101</v>
      </c>
      <c r="R281" s="30">
        <v>111.64895627577056</v>
      </c>
      <c r="S281" s="30">
        <v>110.70895627577056</v>
      </c>
      <c r="T281" s="30">
        <v>108.582604159997</v>
      </c>
      <c r="U281" s="30">
        <v>116.92590832639689</v>
      </c>
      <c r="V281" s="30">
        <v>57.985673993174103</v>
      </c>
      <c r="W281" s="30">
        <v>20.4258195880569</v>
      </c>
      <c r="X281" s="30">
        <v>19.497373243145223</v>
      </c>
      <c r="Y281" s="36">
        <v>68.741465498846196</v>
      </c>
      <c r="AA281" s="29">
        <v>6.1661356952952504</v>
      </c>
      <c r="AB281" s="30">
        <v>5.7725021127763458</v>
      </c>
      <c r="AC281" s="30">
        <v>5.5716279168816367</v>
      </c>
      <c r="AD281" s="30">
        <v>6.4044884047307775</v>
      </c>
      <c r="AE281" s="30">
        <v>5.7941944752639163</v>
      </c>
      <c r="AF281" s="30">
        <v>6.1928938572999259</v>
      </c>
      <c r="AG281" s="36">
        <v>0.39694804122602628</v>
      </c>
      <c r="AI281" s="30">
        <v>20.537795329613107</v>
      </c>
      <c r="AJ281" s="36">
        <v>7.6033016587270357</v>
      </c>
      <c r="AL281" s="31">
        <v>0.65981025391915071</v>
      </c>
      <c r="AM281" s="31">
        <v>0.97264624334490069</v>
      </c>
      <c r="AO281" s="32">
        <v>3.132042204788815</v>
      </c>
      <c r="AP281" s="33">
        <v>3.132042204788815</v>
      </c>
      <c r="AQ281" s="34">
        <v>0</v>
      </c>
      <c r="AR281" s="35">
        <v>0</v>
      </c>
      <c r="AT281" s="71">
        <v>35.929104807428999</v>
      </c>
      <c r="AU281" s="36">
        <v>35.929104807428999</v>
      </c>
      <c r="AV281" s="36">
        <v>0</v>
      </c>
      <c r="AX281" s="29">
        <v>7.8759399497445433</v>
      </c>
      <c r="AY281" s="30">
        <v>7.221497902355229</v>
      </c>
      <c r="AZ281" s="30">
        <v>7.5729135813813908</v>
      </c>
      <c r="BA281" s="30">
        <v>0</v>
      </c>
      <c r="BB281" s="30">
        <v>0</v>
      </c>
      <c r="BC281" s="36">
        <v>0</v>
      </c>
      <c r="BE281" s="53">
        <v>278.6117142857143</v>
      </c>
      <c r="BF281" s="36">
        <v>276.35585714285713</v>
      </c>
      <c r="BH281" s="29">
        <v>0</v>
      </c>
      <c r="BI281" s="29">
        <v>22.567158618204601</v>
      </c>
      <c r="BJ281" s="30">
        <v>22.567158618204601</v>
      </c>
      <c r="BK281" s="30">
        <v>22.567158618204601</v>
      </c>
      <c r="BL281" s="30">
        <v>22.567158618204601</v>
      </c>
      <c r="BM281" s="30">
        <v>22.567158618204601</v>
      </c>
      <c r="BN281" s="30">
        <v>22.567158618204601</v>
      </c>
      <c r="BO281" s="30">
        <v>22.567158618204601</v>
      </c>
      <c r="BP281" s="30">
        <v>26.168290534502301</v>
      </c>
      <c r="BQ281" s="30">
        <v>43.8564955472172</v>
      </c>
      <c r="BR281" s="30">
        <v>43.8564955472172</v>
      </c>
      <c r="BS281" s="30">
        <v>43.8564955472172</v>
      </c>
      <c r="BT281" s="30">
        <v>43.8564955472172</v>
      </c>
      <c r="BU281" s="30">
        <v>43.8564955472172</v>
      </c>
      <c r="BV281" s="30">
        <v>43.8564955472172</v>
      </c>
      <c r="BW281" s="30">
        <v>56.550123163536199</v>
      </c>
      <c r="BX281" s="30">
        <v>0</v>
      </c>
      <c r="BY281" s="30">
        <v>22.567158618204601</v>
      </c>
      <c r="BZ281" s="30">
        <v>22.567158618204601</v>
      </c>
      <c r="CA281" s="30">
        <v>0</v>
      </c>
      <c r="CB281" s="36">
        <v>0</v>
      </c>
      <c r="CD281" s="37">
        <v>2.1087031131942453E-2</v>
      </c>
    </row>
    <row r="282" spans="1:82" ht="15" x14ac:dyDescent="0.25">
      <c r="A282" s="22">
        <v>2048</v>
      </c>
      <c r="B282" s="26">
        <v>54118</v>
      </c>
      <c r="C282" s="119">
        <v>42.3354</v>
      </c>
      <c r="D282" s="119">
        <v>41.157910000000001</v>
      </c>
      <c r="E282" s="30">
        <v>27.702470000000002</v>
      </c>
      <c r="F282" s="30">
        <v>24.85162</v>
      </c>
      <c r="G282" s="30">
        <v>33.753279999999997</v>
      </c>
      <c r="H282" s="30">
        <v>30.08869</v>
      </c>
      <c r="I282" s="30">
        <v>0</v>
      </c>
      <c r="J282" s="30">
        <v>0</v>
      </c>
      <c r="K282" s="30">
        <v>0</v>
      </c>
      <c r="L282" s="30">
        <v>0</v>
      </c>
      <c r="M282" s="30">
        <v>0</v>
      </c>
      <c r="N282" s="30">
        <v>0</v>
      </c>
      <c r="P282" s="30">
        <v>114.49773441984802</v>
      </c>
      <c r="Q282" s="30">
        <v>115.46766278726101</v>
      </c>
      <c r="R282" s="30">
        <v>111.64895627577056</v>
      </c>
      <c r="S282" s="30">
        <v>110.70895627577056</v>
      </c>
      <c r="T282" s="30">
        <v>108.582604159997</v>
      </c>
      <c r="U282" s="30">
        <v>116.92590832639689</v>
      </c>
      <c r="V282" s="30">
        <v>57.985673993174103</v>
      </c>
      <c r="W282" s="30">
        <v>20.4258195880569</v>
      </c>
      <c r="X282" s="30">
        <v>19.497373243145223</v>
      </c>
      <c r="Y282" s="36">
        <v>68.741465498846196</v>
      </c>
      <c r="AA282" s="29">
        <v>6.1132361938084996</v>
      </c>
      <c r="AB282" s="30">
        <v>5.3717343035237528</v>
      </c>
      <c r="AC282" s="30">
        <v>5.395435334941558</v>
      </c>
      <c r="AD282" s="30">
        <v>5.9962623046293313</v>
      </c>
      <c r="AE282" s="30">
        <v>5.7145871550011433</v>
      </c>
      <c r="AF282" s="30">
        <v>5.520794947704287</v>
      </c>
      <c r="AG282" s="36">
        <v>0.39764582739128157</v>
      </c>
      <c r="AI282" s="30">
        <v>20.484895828126358</v>
      </c>
      <c r="AJ282" s="36">
        <v>7.5504021572402849</v>
      </c>
      <c r="AL282" s="31">
        <v>0.65981025391915071</v>
      </c>
      <c r="AM282" s="31">
        <v>0.97264624334490069</v>
      </c>
      <c r="AO282" s="32">
        <v>3.132042204788815</v>
      </c>
      <c r="AP282" s="33">
        <v>3.132042204788815</v>
      </c>
      <c r="AQ282" s="34">
        <v>0</v>
      </c>
      <c r="AR282" s="35">
        <v>0</v>
      </c>
      <c r="AT282" s="71">
        <v>35.929104807428999</v>
      </c>
      <c r="AU282" s="36">
        <v>35.929104807428999</v>
      </c>
      <c r="AV282" s="36">
        <v>0</v>
      </c>
      <c r="AX282" s="29">
        <v>7.8811418450515704</v>
      </c>
      <c r="AY282" s="30">
        <v>5.0178407751803071</v>
      </c>
      <c r="AZ282" s="30">
        <v>6.1138441691328582</v>
      </c>
      <c r="BA282" s="30">
        <v>0</v>
      </c>
      <c r="BB282" s="30">
        <v>0</v>
      </c>
      <c r="BC282" s="36">
        <v>0</v>
      </c>
      <c r="BE282" s="53">
        <v>278.6117142857143</v>
      </c>
      <c r="BF282" s="36">
        <v>276.35585714285713</v>
      </c>
      <c r="BH282" s="29">
        <v>0</v>
      </c>
      <c r="BI282" s="29">
        <v>22.567158618204601</v>
      </c>
      <c r="BJ282" s="30">
        <v>22.567158618204601</v>
      </c>
      <c r="BK282" s="30">
        <v>22.567158618204601</v>
      </c>
      <c r="BL282" s="30">
        <v>22.567158618204601</v>
      </c>
      <c r="BM282" s="30">
        <v>22.567158618204601</v>
      </c>
      <c r="BN282" s="30">
        <v>22.567158618204601</v>
      </c>
      <c r="BO282" s="30">
        <v>22.567158618204601</v>
      </c>
      <c r="BP282" s="30">
        <v>26.168290534502301</v>
      </c>
      <c r="BQ282" s="30">
        <v>43.8564955472172</v>
      </c>
      <c r="BR282" s="30">
        <v>43.8564955472172</v>
      </c>
      <c r="BS282" s="30">
        <v>43.8564955472172</v>
      </c>
      <c r="BT282" s="30">
        <v>43.8564955472172</v>
      </c>
      <c r="BU282" s="30">
        <v>43.8564955472172</v>
      </c>
      <c r="BV282" s="30">
        <v>43.8564955472172</v>
      </c>
      <c r="BW282" s="30">
        <v>56.550123163536199</v>
      </c>
      <c r="BX282" s="30">
        <v>0</v>
      </c>
      <c r="BY282" s="30">
        <v>22.567158618204601</v>
      </c>
      <c r="BZ282" s="30">
        <v>22.567158618204601</v>
      </c>
      <c r="CA282" s="30">
        <v>0</v>
      </c>
      <c r="CB282" s="36">
        <v>0</v>
      </c>
      <c r="CD282" s="37">
        <v>2.1087031131942453E-2</v>
      </c>
    </row>
    <row r="283" spans="1:82" ht="15" x14ac:dyDescent="0.25">
      <c r="A283" s="22">
        <v>2048</v>
      </c>
      <c r="B283" s="26">
        <v>54149</v>
      </c>
      <c r="C283" s="119">
        <v>39.901969999999999</v>
      </c>
      <c r="D283" s="119">
        <v>38.948680000000003</v>
      </c>
      <c r="E283" s="30">
        <v>23.869810000000001</v>
      </c>
      <c r="F283" s="30">
        <v>19.60671</v>
      </c>
      <c r="G283" s="30">
        <v>28.35239</v>
      </c>
      <c r="H283" s="30">
        <v>23.756519999999998</v>
      </c>
      <c r="I283" s="30">
        <v>0</v>
      </c>
      <c r="J283" s="30">
        <v>0</v>
      </c>
      <c r="K283" s="30">
        <v>0</v>
      </c>
      <c r="L283" s="30">
        <v>0</v>
      </c>
      <c r="M283" s="30">
        <v>0</v>
      </c>
      <c r="N283" s="30">
        <v>0</v>
      </c>
      <c r="P283" s="30">
        <v>114.49773441984802</v>
      </c>
      <c r="Q283" s="30">
        <v>115.46766278726101</v>
      </c>
      <c r="R283" s="30">
        <v>111.64895627577056</v>
      </c>
      <c r="S283" s="30">
        <v>110.70895627577056</v>
      </c>
      <c r="T283" s="30">
        <v>108.582604159997</v>
      </c>
      <c r="U283" s="30">
        <v>116.92590832639689</v>
      </c>
      <c r="V283" s="30">
        <v>57.985673993174103</v>
      </c>
      <c r="W283" s="30">
        <v>20.4258195880569</v>
      </c>
      <c r="X283" s="30">
        <v>19.497373243145223</v>
      </c>
      <c r="Y283" s="36">
        <v>68.741465498846196</v>
      </c>
      <c r="AA283" s="29">
        <v>5.9495968037746101</v>
      </c>
      <c r="AB283" s="30">
        <v>5.1233270019991135</v>
      </c>
      <c r="AC283" s="30">
        <v>5.2680969216711997</v>
      </c>
      <c r="AD283" s="30">
        <v>5.5714321420340758</v>
      </c>
      <c r="AE283" s="30">
        <v>5.5227674752760096</v>
      </c>
      <c r="AF283" s="30">
        <v>5.3053759808923449</v>
      </c>
      <c r="AG283" s="36">
        <v>0.39835784397409207</v>
      </c>
      <c r="AI283" s="30">
        <v>20.321256438092469</v>
      </c>
      <c r="AJ283" s="36">
        <v>7.3867627672063954</v>
      </c>
      <c r="AL283" s="31">
        <v>0.65981025391915071</v>
      </c>
      <c r="AM283" s="31">
        <v>0.97264624334490069</v>
      </c>
      <c r="AO283" s="32">
        <v>3.132042204788815</v>
      </c>
      <c r="AP283" s="33">
        <v>3.132042204788815</v>
      </c>
      <c r="AQ283" s="34">
        <v>0</v>
      </c>
      <c r="AR283" s="35">
        <v>0</v>
      </c>
      <c r="AT283" s="71">
        <v>35.929104807428999</v>
      </c>
      <c r="AU283" s="36">
        <v>35.929104807428999</v>
      </c>
      <c r="AV283" s="36">
        <v>0</v>
      </c>
      <c r="AX283" s="29">
        <v>7.7882926435166677</v>
      </c>
      <c r="AY283" s="30">
        <v>4.4991740615497688</v>
      </c>
      <c r="AZ283" s="30">
        <v>5.3440868474002539</v>
      </c>
      <c r="BA283" s="30">
        <v>0</v>
      </c>
      <c r="BB283" s="30">
        <v>0</v>
      </c>
      <c r="BC283" s="36">
        <v>0</v>
      </c>
      <c r="BE283" s="53">
        <v>278.6117142857143</v>
      </c>
      <c r="BF283" s="36">
        <v>276.35585714285713</v>
      </c>
      <c r="BH283" s="29">
        <v>0</v>
      </c>
      <c r="BI283" s="29">
        <v>22.567158618204601</v>
      </c>
      <c r="BJ283" s="30">
        <v>22.567158618204601</v>
      </c>
      <c r="BK283" s="30">
        <v>22.567158618204601</v>
      </c>
      <c r="BL283" s="30">
        <v>22.567158618204601</v>
      </c>
      <c r="BM283" s="30">
        <v>22.567158618204601</v>
      </c>
      <c r="BN283" s="30">
        <v>22.567158618204601</v>
      </c>
      <c r="BO283" s="30">
        <v>22.567158618204601</v>
      </c>
      <c r="BP283" s="30">
        <v>26.168290534502301</v>
      </c>
      <c r="BQ283" s="30">
        <v>43.8564955472172</v>
      </c>
      <c r="BR283" s="30">
        <v>43.8564955472172</v>
      </c>
      <c r="BS283" s="30">
        <v>43.8564955472172</v>
      </c>
      <c r="BT283" s="30">
        <v>43.8564955472172</v>
      </c>
      <c r="BU283" s="30">
        <v>43.8564955472172</v>
      </c>
      <c r="BV283" s="30">
        <v>43.8564955472172</v>
      </c>
      <c r="BW283" s="30">
        <v>56.550123163536199</v>
      </c>
      <c r="BX283" s="30">
        <v>0</v>
      </c>
      <c r="BY283" s="30">
        <v>22.567158618204601</v>
      </c>
      <c r="BZ283" s="30">
        <v>22.567158618204601</v>
      </c>
      <c r="CA283" s="30">
        <v>0</v>
      </c>
      <c r="CB283" s="36">
        <v>0</v>
      </c>
      <c r="CD283" s="37">
        <v>2.1087031131942453E-2</v>
      </c>
    </row>
    <row r="284" spans="1:82" ht="15" x14ac:dyDescent="0.25">
      <c r="A284" s="22">
        <v>2048</v>
      </c>
      <c r="B284" s="26">
        <v>54179</v>
      </c>
      <c r="C284" s="119">
        <v>43.94332</v>
      </c>
      <c r="D284" s="119">
        <v>42.969000000000001</v>
      </c>
      <c r="E284" s="30">
        <v>39.924639999999997</v>
      </c>
      <c r="F284" s="30">
        <v>31.75103</v>
      </c>
      <c r="G284" s="30">
        <v>39.93524</v>
      </c>
      <c r="H284" s="30">
        <v>33.083390000000001</v>
      </c>
      <c r="I284" s="30">
        <v>0</v>
      </c>
      <c r="J284" s="30">
        <v>0</v>
      </c>
      <c r="K284" s="30">
        <v>0</v>
      </c>
      <c r="L284" s="30">
        <v>0</v>
      </c>
      <c r="M284" s="30">
        <v>0</v>
      </c>
      <c r="N284" s="30">
        <v>0</v>
      </c>
      <c r="P284" s="30">
        <v>114.49773441984802</v>
      </c>
      <c r="Q284" s="30">
        <v>115.46766278726101</v>
      </c>
      <c r="R284" s="30">
        <v>111.64895627577056</v>
      </c>
      <c r="S284" s="30">
        <v>110.70895627577056</v>
      </c>
      <c r="T284" s="30">
        <v>108.582604159997</v>
      </c>
      <c r="U284" s="30">
        <v>116.92590832639689</v>
      </c>
      <c r="V284" s="30">
        <v>57.985673993174103</v>
      </c>
      <c r="W284" s="30">
        <v>20.4258195880569</v>
      </c>
      <c r="X284" s="30">
        <v>19.497373243145223</v>
      </c>
      <c r="Y284" s="36">
        <v>68.741465498846196</v>
      </c>
      <c r="AA284" s="29">
        <v>6.0056047196222204</v>
      </c>
      <c r="AB284" s="30">
        <v>5.596474350281941</v>
      </c>
      <c r="AC284" s="30">
        <v>5.5477327048375464</v>
      </c>
      <c r="AD284" s="30">
        <v>6.0533847647336243</v>
      </c>
      <c r="AE284" s="30">
        <v>5.7745566937557617</v>
      </c>
      <c r="AF284" s="30">
        <v>5.9515025760519658</v>
      </c>
      <c r="AG284" s="36">
        <v>0.39907074915814605</v>
      </c>
      <c r="AI284" s="30">
        <v>20.377264353940078</v>
      </c>
      <c r="AJ284" s="36">
        <v>7.4427706830540057</v>
      </c>
      <c r="AL284" s="31">
        <v>0.65981025391915071</v>
      </c>
      <c r="AM284" s="31">
        <v>0.97264624334490069</v>
      </c>
      <c r="AO284" s="32">
        <v>3.132042204788815</v>
      </c>
      <c r="AP284" s="33">
        <v>3.132042204788815</v>
      </c>
      <c r="AQ284" s="34">
        <v>558.1214448297834</v>
      </c>
      <c r="AR284" s="35">
        <v>797.31634975683346</v>
      </c>
      <c r="AT284" s="71">
        <v>35.929104807428999</v>
      </c>
      <c r="AU284" s="36">
        <v>35.929104807428999</v>
      </c>
      <c r="AV284" s="36">
        <v>0</v>
      </c>
      <c r="AX284" s="29">
        <v>7.8519648710238812</v>
      </c>
      <c r="AY284" s="30">
        <v>6.7083294495496482</v>
      </c>
      <c r="AZ284" s="30">
        <v>6.7101105123761444</v>
      </c>
      <c r="BA284" s="30">
        <v>0</v>
      </c>
      <c r="BB284" s="30">
        <v>0</v>
      </c>
      <c r="BC284" s="36">
        <v>0</v>
      </c>
      <c r="BE284" s="53">
        <v>278.6117142857143</v>
      </c>
      <c r="BF284" s="36">
        <v>276.35585714285713</v>
      </c>
      <c r="BH284" s="29">
        <v>0</v>
      </c>
      <c r="BI284" s="29">
        <v>22.567158618204601</v>
      </c>
      <c r="BJ284" s="30">
        <v>22.567158618204601</v>
      </c>
      <c r="BK284" s="30">
        <v>22.567158618204601</v>
      </c>
      <c r="BL284" s="30">
        <v>22.567158618204601</v>
      </c>
      <c r="BM284" s="30">
        <v>22.567158618204601</v>
      </c>
      <c r="BN284" s="30">
        <v>22.567158618204601</v>
      </c>
      <c r="BO284" s="30">
        <v>22.567158618204601</v>
      </c>
      <c r="BP284" s="30">
        <v>26.168290534502301</v>
      </c>
      <c r="BQ284" s="30">
        <v>43.8564955472172</v>
      </c>
      <c r="BR284" s="30">
        <v>43.8564955472172</v>
      </c>
      <c r="BS284" s="30">
        <v>43.8564955472172</v>
      </c>
      <c r="BT284" s="30">
        <v>43.8564955472172</v>
      </c>
      <c r="BU284" s="30">
        <v>43.8564955472172</v>
      </c>
      <c r="BV284" s="30">
        <v>43.8564955472172</v>
      </c>
      <c r="BW284" s="30">
        <v>56.550123163536199</v>
      </c>
      <c r="BX284" s="30">
        <v>0</v>
      </c>
      <c r="BY284" s="30">
        <v>22.567158618204601</v>
      </c>
      <c r="BZ284" s="30">
        <v>22.567158618204601</v>
      </c>
      <c r="CA284" s="30">
        <v>0</v>
      </c>
      <c r="CB284" s="36">
        <v>0</v>
      </c>
      <c r="CD284" s="37">
        <v>2.1087031131942453E-2</v>
      </c>
    </row>
    <row r="285" spans="1:82" ht="15" x14ac:dyDescent="0.25">
      <c r="A285" s="22">
        <v>2048</v>
      </c>
      <c r="B285" s="26">
        <v>54210</v>
      </c>
      <c r="C285" s="119">
        <v>42.96163</v>
      </c>
      <c r="D285" s="119">
        <v>40.938130000000001</v>
      </c>
      <c r="E285" s="30">
        <v>41.522509999999997</v>
      </c>
      <c r="F285" s="30">
        <v>35.637120000000003</v>
      </c>
      <c r="G285" s="30">
        <v>42.274790000000003</v>
      </c>
      <c r="H285" s="30">
        <v>37.188800000000001</v>
      </c>
      <c r="I285" s="30">
        <v>0</v>
      </c>
      <c r="J285" s="30">
        <v>0</v>
      </c>
      <c r="K285" s="30">
        <v>0</v>
      </c>
      <c r="L285" s="30">
        <v>0</v>
      </c>
      <c r="M285" s="30">
        <v>0</v>
      </c>
      <c r="N285" s="30">
        <v>0</v>
      </c>
      <c r="P285" s="30">
        <v>114.49773441984802</v>
      </c>
      <c r="Q285" s="30">
        <v>115.46766278726101</v>
      </c>
      <c r="R285" s="30">
        <v>111.64895627577056</v>
      </c>
      <c r="S285" s="30">
        <v>110.70895627577056</v>
      </c>
      <c r="T285" s="30">
        <v>108.582604159997</v>
      </c>
      <c r="U285" s="30">
        <v>116.92590832639689</v>
      </c>
      <c r="V285" s="30">
        <v>57.985673993174103</v>
      </c>
      <c r="W285" s="30">
        <v>20.4258195880569</v>
      </c>
      <c r="X285" s="30">
        <v>19.497373243145223</v>
      </c>
      <c r="Y285" s="36">
        <v>68.741465498846196</v>
      </c>
      <c r="AA285" s="29">
        <v>6.1216384272372997</v>
      </c>
      <c r="AB285" s="30">
        <v>5.2301987422835712</v>
      </c>
      <c r="AC285" s="30">
        <v>5.3477046506042099</v>
      </c>
      <c r="AD285" s="30">
        <v>5.6802927659168727</v>
      </c>
      <c r="AE285" s="30">
        <v>5.644247479265581</v>
      </c>
      <c r="AF285" s="30">
        <v>5.402086808351565</v>
      </c>
      <c r="AG285" s="36">
        <v>0.39978305992275354</v>
      </c>
      <c r="AI285" s="30">
        <v>20.493298061555159</v>
      </c>
      <c r="AJ285" s="36">
        <v>7.5588043906690858</v>
      </c>
      <c r="AL285" s="31">
        <v>0.65981025391915071</v>
      </c>
      <c r="AM285" s="31">
        <v>0.97264624334490069</v>
      </c>
      <c r="AO285" s="32">
        <v>3.132042204788815</v>
      </c>
      <c r="AP285" s="33">
        <v>3.132042204788815</v>
      </c>
      <c r="AQ285" s="34">
        <v>558.1214448297834</v>
      </c>
      <c r="AR285" s="35">
        <v>797.31634975683346</v>
      </c>
      <c r="AT285" s="71">
        <v>35.929104807428999</v>
      </c>
      <c r="AU285" s="36">
        <v>35.929104807428999</v>
      </c>
      <c r="AV285" s="36">
        <v>0</v>
      </c>
      <c r="AX285" s="29">
        <v>8.2141486618235859</v>
      </c>
      <c r="AY285" s="30">
        <v>7.6863833316796519</v>
      </c>
      <c r="AZ285" s="30">
        <v>7.8256406273671235</v>
      </c>
      <c r="BA285" s="30">
        <v>0</v>
      </c>
      <c r="BB285" s="30">
        <v>0</v>
      </c>
      <c r="BC285" s="36">
        <v>0</v>
      </c>
      <c r="BE285" s="53">
        <v>278.6117142857143</v>
      </c>
      <c r="BF285" s="36">
        <v>276.35585714285713</v>
      </c>
      <c r="BH285" s="29">
        <v>0</v>
      </c>
      <c r="BI285" s="29">
        <v>22.567158618204601</v>
      </c>
      <c r="BJ285" s="30">
        <v>22.567158618204601</v>
      </c>
      <c r="BK285" s="30">
        <v>22.567158618204601</v>
      </c>
      <c r="BL285" s="30">
        <v>22.567158618204601</v>
      </c>
      <c r="BM285" s="30">
        <v>22.567158618204601</v>
      </c>
      <c r="BN285" s="30">
        <v>22.567158618204601</v>
      </c>
      <c r="BO285" s="30">
        <v>22.567158618204601</v>
      </c>
      <c r="BP285" s="30">
        <v>26.168290534502301</v>
      </c>
      <c r="BQ285" s="30">
        <v>43.8564955472172</v>
      </c>
      <c r="BR285" s="30">
        <v>43.8564955472172</v>
      </c>
      <c r="BS285" s="30">
        <v>43.8564955472172</v>
      </c>
      <c r="BT285" s="30">
        <v>43.8564955472172</v>
      </c>
      <c r="BU285" s="30">
        <v>43.8564955472172</v>
      </c>
      <c r="BV285" s="30">
        <v>43.8564955472172</v>
      </c>
      <c r="BW285" s="30">
        <v>56.550123163536199</v>
      </c>
      <c r="BX285" s="30">
        <v>0</v>
      </c>
      <c r="BY285" s="30">
        <v>22.567158618204601</v>
      </c>
      <c r="BZ285" s="30">
        <v>22.567158618204601</v>
      </c>
      <c r="CA285" s="30">
        <v>0</v>
      </c>
      <c r="CB285" s="36">
        <v>0</v>
      </c>
      <c r="CD285" s="37">
        <v>2.1087031131942453E-2</v>
      </c>
    </row>
    <row r="286" spans="1:82" ht="15" x14ac:dyDescent="0.25">
      <c r="A286" s="22">
        <v>2048</v>
      </c>
      <c r="B286" s="26">
        <v>54240</v>
      </c>
      <c r="C286" s="119">
        <v>52.272979999999997</v>
      </c>
      <c r="D286" s="119">
        <v>45.740659999999998</v>
      </c>
      <c r="E286" s="30">
        <v>52.900770000000001</v>
      </c>
      <c r="F286" s="30">
        <v>44.725969999999997</v>
      </c>
      <c r="G286" s="30">
        <v>53.464239999999997</v>
      </c>
      <c r="H286" s="30">
        <v>46.102179999999997</v>
      </c>
      <c r="I286" s="30">
        <v>0</v>
      </c>
      <c r="J286" s="30">
        <v>0</v>
      </c>
      <c r="K286" s="30">
        <v>0</v>
      </c>
      <c r="L286" s="30">
        <v>0</v>
      </c>
      <c r="M286" s="30">
        <v>0</v>
      </c>
      <c r="N286" s="30">
        <v>0</v>
      </c>
      <c r="P286" s="30">
        <v>114.49773441984802</v>
      </c>
      <c r="Q286" s="30">
        <v>115.46766278726101</v>
      </c>
      <c r="R286" s="30">
        <v>111.64895627577056</v>
      </c>
      <c r="S286" s="30">
        <v>110.70895627577056</v>
      </c>
      <c r="T286" s="30">
        <v>108.582604159997</v>
      </c>
      <c r="U286" s="30">
        <v>116.92590832639689</v>
      </c>
      <c r="V286" s="30">
        <v>57.985673993174103</v>
      </c>
      <c r="W286" s="30">
        <v>20.4258195880569</v>
      </c>
      <c r="X286" s="30">
        <v>19.497373243145223</v>
      </c>
      <c r="Y286" s="36">
        <v>68.741465498846196</v>
      </c>
      <c r="AA286" s="29">
        <v>6.2658149908210001</v>
      </c>
      <c r="AB286" s="30">
        <v>5.7309000844203757</v>
      </c>
      <c r="AC286" s="30">
        <v>5.6174172774199116</v>
      </c>
      <c r="AD286" s="30">
        <v>6.1903121624279338</v>
      </c>
      <c r="AE286" s="30">
        <v>5.9555079683485106</v>
      </c>
      <c r="AF286" s="30">
        <v>5.9329951168478461</v>
      </c>
      <c r="AG286" s="36">
        <v>0.40049419514238627</v>
      </c>
      <c r="AI286" s="30">
        <v>20.637474625138857</v>
      </c>
      <c r="AJ286" s="36">
        <v>7.7029809542527854</v>
      </c>
      <c r="AL286" s="31">
        <v>0.65981025391915071</v>
      </c>
      <c r="AM286" s="31">
        <v>0.97264624334490069</v>
      </c>
      <c r="AO286" s="32">
        <v>3.132042204788815</v>
      </c>
      <c r="AP286" s="33">
        <v>3.132042204788815</v>
      </c>
      <c r="AQ286" s="34">
        <v>558.1214448297834</v>
      </c>
      <c r="AR286" s="35">
        <v>797.31634975683346</v>
      </c>
      <c r="AT286" s="71">
        <v>35.929104807428999</v>
      </c>
      <c r="AU286" s="36">
        <v>35.929104807428999</v>
      </c>
      <c r="AV286" s="36">
        <v>0</v>
      </c>
      <c r="AX286" s="29">
        <v>9.1212513270133027</v>
      </c>
      <c r="AY286" s="30">
        <v>8.9163683701303587</v>
      </c>
      <c r="AZ286" s="30">
        <v>9.0113406377460716</v>
      </c>
      <c r="BA286" s="30">
        <v>0</v>
      </c>
      <c r="BB286" s="30">
        <v>0</v>
      </c>
      <c r="BC286" s="36">
        <v>0</v>
      </c>
      <c r="BE286" s="53">
        <v>278.6117142857143</v>
      </c>
      <c r="BF286" s="36">
        <v>276.35585714285713</v>
      </c>
      <c r="BH286" s="29">
        <v>0</v>
      </c>
      <c r="BI286" s="29">
        <v>22.567158618204601</v>
      </c>
      <c r="BJ286" s="30">
        <v>22.567158618204601</v>
      </c>
      <c r="BK286" s="30">
        <v>22.567158618204601</v>
      </c>
      <c r="BL286" s="30">
        <v>22.567158618204601</v>
      </c>
      <c r="BM286" s="30">
        <v>22.567158618204601</v>
      </c>
      <c r="BN286" s="30">
        <v>22.567158618204601</v>
      </c>
      <c r="BO286" s="30">
        <v>22.567158618204601</v>
      </c>
      <c r="BP286" s="30">
        <v>26.168290534502301</v>
      </c>
      <c r="BQ286" s="30">
        <v>43.8564955472172</v>
      </c>
      <c r="BR286" s="30">
        <v>43.8564955472172</v>
      </c>
      <c r="BS286" s="30">
        <v>43.8564955472172</v>
      </c>
      <c r="BT286" s="30">
        <v>43.8564955472172</v>
      </c>
      <c r="BU286" s="30">
        <v>43.8564955472172</v>
      </c>
      <c r="BV286" s="30">
        <v>43.8564955472172</v>
      </c>
      <c r="BW286" s="30">
        <v>56.550123163536199</v>
      </c>
      <c r="BX286" s="30">
        <v>0</v>
      </c>
      <c r="BY286" s="30">
        <v>22.567158618204601</v>
      </c>
      <c r="BZ286" s="30">
        <v>22.567158618204601</v>
      </c>
      <c r="CA286" s="30">
        <v>0</v>
      </c>
      <c r="CB286" s="36">
        <v>0</v>
      </c>
      <c r="CD286" s="37">
        <v>2.1087031131942453E-2</v>
      </c>
    </row>
    <row r="287" spans="1:82" ht="15" x14ac:dyDescent="0.25">
      <c r="A287" s="22">
        <v>2048</v>
      </c>
      <c r="B287" s="26">
        <v>54271</v>
      </c>
      <c r="C287" s="119">
        <v>52.0745</v>
      </c>
      <c r="D287" s="119">
        <v>44.898029999999999</v>
      </c>
      <c r="E287" s="30">
        <v>55.103960000000001</v>
      </c>
      <c r="F287" s="30">
        <v>44.296109999999999</v>
      </c>
      <c r="G287" s="30">
        <v>55.79712</v>
      </c>
      <c r="H287" s="30">
        <v>44.499070000000003</v>
      </c>
      <c r="I287" s="30">
        <v>0</v>
      </c>
      <c r="J287" s="30">
        <v>0</v>
      </c>
      <c r="K287" s="30">
        <v>0</v>
      </c>
      <c r="L287" s="30">
        <v>0</v>
      </c>
      <c r="M287" s="30">
        <v>0</v>
      </c>
      <c r="N287" s="30">
        <v>0</v>
      </c>
      <c r="P287" s="30">
        <v>114.49773441984802</v>
      </c>
      <c r="Q287" s="30">
        <v>115.46766278726101</v>
      </c>
      <c r="R287" s="30">
        <v>111.64895627577056</v>
      </c>
      <c r="S287" s="30">
        <v>110.70895627577056</v>
      </c>
      <c r="T287" s="30">
        <v>108.582604159997</v>
      </c>
      <c r="U287" s="30">
        <v>116.92590832639689</v>
      </c>
      <c r="V287" s="30">
        <v>57.985673993174103</v>
      </c>
      <c r="W287" s="30">
        <v>20.4258195880569</v>
      </c>
      <c r="X287" s="30">
        <v>19.497373243145223</v>
      </c>
      <c r="Y287" s="36">
        <v>68.741465498846196</v>
      </c>
      <c r="AA287" s="29">
        <v>6.2619029521043004</v>
      </c>
      <c r="AB287" s="30">
        <v>5.7050720655175766</v>
      </c>
      <c r="AC287" s="30">
        <v>5.7260865174892395</v>
      </c>
      <c r="AD287" s="30">
        <v>6.1640034839697035</v>
      </c>
      <c r="AE287" s="30">
        <v>5.9399791235403505</v>
      </c>
      <c r="AF287" s="30">
        <v>6.1393613750697416</v>
      </c>
      <c r="AG287" s="36">
        <v>0.4012155215126586</v>
      </c>
      <c r="AI287" s="30">
        <v>20.633562586422158</v>
      </c>
      <c r="AJ287" s="36">
        <v>7.6990689155360865</v>
      </c>
      <c r="AL287" s="31">
        <v>0.65981025391915071</v>
      </c>
      <c r="AM287" s="31">
        <v>0.97264624334490069</v>
      </c>
      <c r="AO287" s="32">
        <v>3.132042204788815</v>
      </c>
      <c r="AP287" s="33">
        <v>3.132042204788815</v>
      </c>
      <c r="AQ287" s="34">
        <v>558.1214448297834</v>
      </c>
      <c r="AR287" s="35">
        <v>797.31634975683346</v>
      </c>
      <c r="AT287" s="71">
        <v>35.929104807428999</v>
      </c>
      <c r="AU287" s="36">
        <v>35.929104807428999</v>
      </c>
      <c r="AV287" s="36">
        <v>0</v>
      </c>
      <c r="AX287" s="29">
        <v>9.1277549874868562</v>
      </c>
      <c r="AY287" s="30">
        <v>8.975519868200303</v>
      </c>
      <c r="AZ287" s="30">
        <v>9.0884241195797273</v>
      </c>
      <c r="BA287" s="30">
        <v>0</v>
      </c>
      <c r="BB287" s="30">
        <v>0</v>
      </c>
      <c r="BC287" s="36">
        <v>0</v>
      </c>
      <c r="BE287" s="53">
        <v>278.6117142857143</v>
      </c>
      <c r="BF287" s="36">
        <v>276.35585714285713</v>
      </c>
      <c r="BH287" s="29">
        <v>0</v>
      </c>
      <c r="BI287" s="29">
        <v>22.567158618204601</v>
      </c>
      <c r="BJ287" s="30">
        <v>22.567158618204601</v>
      </c>
      <c r="BK287" s="30">
        <v>22.567158618204601</v>
      </c>
      <c r="BL287" s="30">
        <v>22.567158618204601</v>
      </c>
      <c r="BM287" s="30">
        <v>22.567158618204601</v>
      </c>
      <c r="BN287" s="30">
        <v>22.567158618204601</v>
      </c>
      <c r="BO287" s="30">
        <v>22.567158618204601</v>
      </c>
      <c r="BP287" s="30">
        <v>26.168290534502301</v>
      </c>
      <c r="BQ287" s="30">
        <v>43.8564955472172</v>
      </c>
      <c r="BR287" s="30">
        <v>43.8564955472172</v>
      </c>
      <c r="BS287" s="30">
        <v>43.8564955472172</v>
      </c>
      <c r="BT287" s="30">
        <v>43.8564955472172</v>
      </c>
      <c r="BU287" s="30">
        <v>43.8564955472172</v>
      </c>
      <c r="BV287" s="30">
        <v>43.8564955472172</v>
      </c>
      <c r="BW287" s="30">
        <v>56.550123163536199</v>
      </c>
      <c r="BX287" s="30">
        <v>0</v>
      </c>
      <c r="BY287" s="30">
        <v>22.567158618204601</v>
      </c>
      <c r="BZ287" s="30">
        <v>22.567158618204601</v>
      </c>
      <c r="CA287" s="30">
        <v>0</v>
      </c>
      <c r="CB287" s="36">
        <v>0</v>
      </c>
      <c r="CD287" s="37">
        <v>2.1087031131942453E-2</v>
      </c>
    </row>
    <row r="288" spans="1:82" ht="15" x14ac:dyDescent="0.25">
      <c r="A288" s="22">
        <v>2048</v>
      </c>
      <c r="B288" s="26">
        <v>54302</v>
      </c>
      <c r="C288" s="119">
        <v>49.541040000000002</v>
      </c>
      <c r="D288" s="119">
        <v>44.256619999999998</v>
      </c>
      <c r="E288" s="30">
        <v>48.780430000000003</v>
      </c>
      <c r="F288" s="30">
        <v>41.388959999999997</v>
      </c>
      <c r="G288" s="30">
        <v>48.940060000000003</v>
      </c>
      <c r="H288" s="30">
        <v>41.075839999999999</v>
      </c>
      <c r="I288" s="30">
        <v>0</v>
      </c>
      <c r="J288" s="30">
        <v>0</v>
      </c>
      <c r="K288" s="30">
        <v>0</v>
      </c>
      <c r="L288" s="30">
        <v>0</v>
      </c>
      <c r="M288" s="30">
        <v>0</v>
      </c>
      <c r="N288" s="30">
        <v>0</v>
      </c>
      <c r="P288" s="30">
        <v>114.49773441984802</v>
      </c>
      <c r="Q288" s="30">
        <v>115.46766278726101</v>
      </c>
      <c r="R288" s="30">
        <v>111.64895627577056</v>
      </c>
      <c r="S288" s="30">
        <v>110.70895627577056</v>
      </c>
      <c r="T288" s="30">
        <v>108.582604159997</v>
      </c>
      <c r="U288" s="30">
        <v>116.92590832639689</v>
      </c>
      <c r="V288" s="30">
        <v>57.985673993174103</v>
      </c>
      <c r="W288" s="30">
        <v>20.4258195880569</v>
      </c>
      <c r="X288" s="30">
        <v>19.497373243145223</v>
      </c>
      <c r="Y288" s="36">
        <v>68.741465498846196</v>
      </c>
      <c r="AA288" s="29">
        <v>6.13533188623739</v>
      </c>
      <c r="AB288" s="30">
        <v>5.6605783377448073</v>
      </c>
      <c r="AC288" s="30">
        <v>5.4174499431043763</v>
      </c>
      <c r="AD288" s="30">
        <v>6.1186817277100705</v>
      </c>
      <c r="AE288" s="30">
        <v>5.8149174127726235</v>
      </c>
      <c r="AF288" s="30">
        <v>6.0602661171797827</v>
      </c>
      <c r="AG288" s="36">
        <v>0.4019240863622594</v>
      </c>
      <c r="AI288" s="30">
        <v>20.506991520555246</v>
      </c>
      <c r="AJ288" s="36">
        <v>7.5724978496691762</v>
      </c>
      <c r="AL288" s="31">
        <v>0.65981025391915071</v>
      </c>
      <c r="AM288" s="31">
        <v>0.97264624334490069</v>
      </c>
      <c r="AO288" s="32">
        <v>3.132042204788815</v>
      </c>
      <c r="AP288" s="33">
        <v>3.132042204788815</v>
      </c>
      <c r="AQ288" s="34">
        <v>558.1214448297834</v>
      </c>
      <c r="AR288" s="35">
        <v>797.31634975683346</v>
      </c>
      <c r="AT288" s="71">
        <v>35.929104807428999</v>
      </c>
      <c r="AU288" s="36">
        <v>35.929104807428999</v>
      </c>
      <c r="AV288" s="36">
        <v>0</v>
      </c>
      <c r="AX288" s="29">
        <v>8.7519396506995992</v>
      </c>
      <c r="AY288" s="30">
        <v>8.0492224362418856</v>
      </c>
      <c r="AZ288" s="30">
        <v>8.0755628636939871</v>
      </c>
      <c r="BA288" s="30">
        <v>0</v>
      </c>
      <c r="BB288" s="30">
        <v>0</v>
      </c>
      <c r="BC288" s="36">
        <v>0</v>
      </c>
      <c r="BE288" s="53">
        <v>278.6117142857143</v>
      </c>
      <c r="BF288" s="36">
        <v>276.35585714285713</v>
      </c>
      <c r="BH288" s="29">
        <v>0</v>
      </c>
      <c r="BI288" s="29">
        <v>22.567158618204601</v>
      </c>
      <c r="BJ288" s="30">
        <v>22.567158618204601</v>
      </c>
      <c r="BK288" s="30">
        <v>22.567158618204601</v>
      </c>
      <c r="BL288" s="30">
        <v>22.567158618204601</v>
      </c>
      <c r="BM288" s="30">
        <v>22.567158618204601</v>
      </c>
      <c r="BN288" s="30">
        <v>22.567158618204601</v>
      </c>
      <c r="BO288" s="30">
        <v>22.567158618204601</v>
      </c>
      <c r="BP288" s="30">
        <v>26.168290534502301</v>
      </c>
      <c r="BQ288" s="30">
        <v>43.8564955472172</v>
      </c>
      <c r="BR288" s="30">
        <v>43.8564955472172</v>
      </c>
      <c r="BS288" s="30">
        <v>43.8564955472172</v>
      </c>
      <c r="BT288" s="30">
        <v>43.8564955472172</v>
      </c>
      <c r="BU288" s="30">
        <v>43.8564955472172</v>
      </c>
      <c r="BV288" s="30">
        <v>43.8564955472172</v>
      </c>
      <c r="BW288" s="30">
        <v>56.550123163536199</v>
      </c>
      <c r="BX288" s="30">
        <v>0</v>
      </c>
      <c r="BY288" s="30">
        <v>22.567158618204601</v>
      </c>
      <c r="BZ288" s="30">
        <v>22.567158618204601</v>
      </c>
      <c r="CA288" s="30">
        <v>0</v>
      </c>
      <c r="CB288" s="36">
        <v>0</v>
      </c>
      <c r="CD288" s="37">
        <v>2.1087031131942453E-2</v>
      </c>
    </row>
    <row r="289" spans="1:82" ht="15" x14ac:dyDescent="0.25">
      <c r="A289" s="22">
        <v>2048</v>
      </c>
      <c r="B289" s="26">
        <v>54332</v>
      </c>
      <c r="C289" s="119">
        <v>42.174109999999999</v>
      </c>
      <c r="D289" s="119">
        <v>41.46275</v>
      </c>
      <c r="E289" s="30">
        <v>41.078249999999997</v>
      </c>
      <c r="F289" s="30">
        <v>34.195839999999997</v>
      </c>
      <c r="G289" s="30">
        <v>41.287430000000001</v>
      </c>
      <c r="H289" s="30">
        <v>35.237870000000001</v>
      </c>
      <c r="I289" s="30">
        <v>0</v>
      </c>
      <c r="J289" s="30">
        <v>0</v>
      </c>
      <c r="K289" s="30">
        <v>0</v>
      </c>
      <c r="L289" s="30">
        <v>0</v>
      </c>
      <c r="M289" s="30">
        <v>0</v>
      </c>
      <c r="N289" s="30">
        <v>0</v>
      </c>
      <c r="P289" s="30">
        <v>114.49773441984802</v>
      </c>
      <c r="Q289" s="30">
        <v>115.46766278726101</v>
      </c>
      <c r="R289" s="30">
        <v>111.64895627577056</v>
      </c>
      <c r="S289" s="30">
        <v>110.70895627577056</v>
      </c>
      <c r="T289" s="30">
        <v>108.582604159997</v>
      </c>
      <c r="U289" s="30">
        <v>116.92590832639689</v>
      </c>
      <c r="V289" s="30">
        <v>57.985673993174103</v>
      </c>
      <c r="W289" s="30">
        <v>20.4258195880569</v>
      </c>
      <c r="X289" s="30">
        <v>19.497373243145223</v>
      </c>
      <c r="Y289" s="36">
        <v>68.741465498846196</v>
      </c>
      <c r="AA289" s="29">
        <v>6.0454803657220202</v>
      </c>
      <c r="AB289" s="30">
        <v>4.8912054879380671</v>
      </c>
      <c r="AC289" s="30">
        <v>5.2050787304105874</v>
      </c>
      <c r="AD289" s="30">
        <v>5.3349908454850796</v>
      </c>
      <c r="AE289" s="30">
        <v>5.6907957617125877</v>
      </c>
      <c r="AF289" s="30">
        <v>5.8544712712638614</v>
      </c>
      <c r="AG289" s="36">
        <v>0.40263355969142478</v>
      </c>
      <c r="AI289" s="30">
        <v>20.417140000039879</v>
      </c>
      <c r="AJ289" s="36">
        <v>7.4826463291538072</v>
      </c>
      <c r="AL289" s="31">
        <v>0.65981025391915071</v>
      </c>
      <c r="AM289" s="31">
        <v>0.97264624334490069</v>
      </c>
      <c r="AO289" s="32">
        <v>3.132042204788815</v>
      </c>
      <c r="AP289" s="33">
        <v>3.132042204788815</v>
      </c>
      <c r="AQ289" s="34">
        <v>0</v>
      </c>
      <c r="AR289" s="35">
        <v>0</v>
      </c>
      <c r="AT289" s="71">
        <v>35.929104807428999</v>
      </c>
      <c r="AU289" s="36">
        <v>35.929104807428999</v>
      </c>
      <c r="AV289" s="36">
        <v>0</v>
      </c>
      <c r="AX289" s="29">
        <v>8.6224367600182106</v>
      </c>
      <c r="AY289" s="30">
        <v>7.0165601805288285</v>
      </c>
      <c r="AZ289" s="30">
        <v>7.0522901363707406</v>
      </c>
      <c r="BA289" s="30">
        <v>0</v>
      </c>
      <c r="BB289" s="30">
        <v>0</v>
      </c>
      <c r="BC289" s="36">
        <v>0</v>
      </c>
      <c r="BE289" s="53">
        <v>278.6117142857143</v>
      </c>
      <c r="BF289" s="36">
        <v>276.35585714285713</v>
      </c>
      <c r="BH289" s="29">
        <v>0</v>
      </c>
      <c r="BI289" s="29">
        <v>22.567158618204601</v>
      </c>
      <c r="BJ289" s="30">
        <v>22.567158618204601</v>
      </c>
      <c r="BK289" s="30">
        <v>22.567158618204601</v>
      </c>
      <c r="BL289" s="30">
        <v>22.567158618204601</v>
      </c>
      <c r="BM289" s="30">
        <v>22.567158618204601</v>
      </c>
      <c r="BN289" s="30">
        <v>22.567158618204601</v>
      </c>
      <c r="BO289" s="30">
        <v>22.567158618204601</v>
      </c>
      <c r="BP289" s="30">
        <v>26.168290534502301</v>
      </c>
      <c r="BQ289" s="30">
        <v>43.8564955472172</v>
      </c>
      <c r="BR289" s="30">
        <v>43.8564955472172</v>
      </c>
      <c r="BS289" s="30">
        <v>43.8564955472172</v>
      </c>
      <c r="BT289" s="30">
        <v>43.8564955472172</v>
      </c>
      <c r="BU289" s="30">
        <v>43.8564955472172</v>
      </c>
      <c r="BV289" s="30">
        <v>43.8564955472172</v>
      </c>
      <c r="BW289" s="30">
        <v>56.550123163536199</v>
      </c>
      <c r="BX289" s="30">
        <v>0</v>
      </c>
      <c r="BY289" s="30">
        <v>22.567158618204601</v>
      </c>
      <c r="BZ289" s="30">
        <v>22.567158618204601</v>
      </c>
      <c r="CA289" s="30">
        <v>0</v>
      </c>
      <c r="CB289" s="36">
        <v>0</v>
      </c>
      <c r="CD289" s="37">
        <v>2.1087031131942453E-2</v>
      </c>
    </row>
    <row r="290" spans="1:82" ht="15" x14ac:dyDescent="0.25">
      <c r="A290" s="22">
        <v>2048</v>
      </c>
      <c r="B290" s="26">
        <v>54363</v>
      </c>
      <c r="C290" s="119">
        <v>43.921610000000001</v>
      </c>
      <c r="D290" s="119">
        <v>43.691879999999998</v>
      </c>
      <c r="E290" s="30">
        <v>32.597760000000001</v>
      </c>
      <c r="F290" s="30">
        <v>24.684989999999999</v>
      </c>
      <c r="G290" s="30">
        <v>37.068800000000003</v>
      </c>
      <c r="H290" s="30">
        <v>30.430060000000001</v>
      </c>
      <c r="I290" s="30">
        <v>0</v>
      </c>
      <c r="J290" s="30">
        <v>0</v>
      </c>
      <c r="K290" s="30">
        <v>0</v>
      </c>
      <c r="L290" s="30">
        <v>0</v>
      </c>
      <c r="M290" s="30">
        <v>0</v>
      </c>
      <c r="N290" s="30">
        <v>0</v>
      </c>
      <c r="P290" s="30">
        <v>114.49773441984802</v>
      </c>
      <c r="Q290" s="30">
        <v>115.46766278726101</v>
      </c>
      <c r="R290" s="30">
        <v>111.64895627577056</v>
      </c>
      <c r="S290" s="30">
        <v>110.70895627577056</v>
      </c>
      <c r="T290" s="30">
        <v>108.582604159997</v>
      </c>
      <c r="U290" s="30">
        <v>116.92590832639689</v>
      </c>
      <c r="V290" s="30">
        <v>57.985673993174103</v>
      </c>
      <c r="W290" s="30">
        <v>20.4258195880569</v>
      </c>
      <c r="X290" s="30">
        <v>19.497373243145223</v>
      </c>
      <c r="Y290" s="36">
        <v>68.741465498846196</v>
      </c>
      <c r="AA290" s="29">
        <v>6.1967582651914404</v>
      </c>
      <c r="AB290" s="30">
        <v>5.6771622659137968</v>
      </c>
      <c r="AC290" s="30">
        <v>5.4981615920278353</v>
      </c>
      <c r="AD290" s="30">
        <v>6.3073742828616801</v>
      </c>
      <c r="AE290" s="30">
        <v>5.8371408806529175</v>
      </c>
      <c r="AF290" s="30">
        <v>6.0854369080574333</v>
      </c>
      <c r="AG290" s="36">
        <v>0.40334646683031133</v>
      </c>
      <c r="AI290" s="30">
        <v>20.568417899509299</v>
      </c>
      <c r="AJ290" s="36">
        <v>7.6339242286232265</v>
      </c>
      <c r="AL290" s="31">
        <v>0.65981025391915071</v>
      </c>
      <c r="AM290" s="31">
        <v>0.97264624334490069</v>
      </c>
      <c r="AO290" s="32">
        <v>3.132042204788815</v>
      </c>
      <c r="AP290" s="33">
        <v>3.132042204788815</v>
      </c>
      <c r="AQ290" s="34">
        <v>0</v>
      </c>
      <c r="AR290" s="35">
        <v>0</v>
      </c>
      <c r="AT290" s="71">
        <v>35.929104807428999</v>
      </c>
      <c r="AU290" s="36">
        <v>35.929104807428999</v>
      </c>
      <c r="AV290" s="36">
        <v>0</v>
      </c>
      <c r="AX290" s="29">
        <v>7.7365430020750647</v>
      </c>
      <c r="AY290" s="30">
        <v>5.3566835861594226</v>
      </c>
      <c r="AZ290" s="30">
        <v>6.0913950074675816</v>
      </c>
      <c r="BA290" s="30">
        <v>0</v>
      </c>
      <c r="BB290" s="30">
        <v>0</v>
      </c>
      <c r="BC290" s="36">
        <v>0</v>
      </c>
      <c r="BE290" s="53">
        <v>278.6117142857143</v>
      </c>
      <c r="BF290" s="36">
        <v>276.35585714285713</v>
      </c>
      <c r="BH290" s="29">
        <v>0</v>
      </c>
      <c r="BI290" s="29">
        <v>22.567158618204601</v>
      </c>
      <c r="BJ290" s="30">
        <v>22.567158618204601</v>
      </c>
      <c r="BK290" s="30">
        <v>22.567158618204601</v>
      </c>
      <c r="BL290" s="30">
        <v>22.567158618204601</v>
      </c>
      <c r="BM290" s="30">
        <v>22.567158618204601</v>
      </c>
      <c r="BN290" s="30">
        <v>22.567158618204601</v>
      </c>
      <c r="BO290" s="30">
        <v>22.567158618204601</v>
      </c>
      <c r="BP290" s="30">
        <v>26.168290534502301</v>
      </c>
      <c r="BQ290" s="30">
        <v>43.8564955472172</v>
      </c>
      <c r="BR290" s="30">
        <v>43.8564955472172</v>
      </c>
      <c r="BS290" s="30">
        <v>43.8564955472172</v>
      </c>
      <c r="BT290" s="30">
        <v>43.8564955472172</v>
      </c>
      <c r="BU290" s="30">
        <v>43.8564955472172</v>
      </c>
      <c r="BV290" s="30">
        <v>43.8564955472172</v>
      </c>
      <c r="BW290" s="30">
        <v>56.550123163536199</v>
      </c>
      <c r="BX290" s="30">
        <v>0</v>
      </c>
      <c r="BY290" s="30">
        <v>22.567158618204601</v>
      </c>
      <c r="BZ290" s="30">
        <v>22.567158618204601</v>
      </c>
      <c r="CA290" s="30">
        <v>0</v>
      </c>
      <c r="CB290" s="36">
        <v>0</v>
      </c>
      <c r="CD290" s="37">
        <v>2.1087031131942453E-2</v>
      </c>
    </row>
    <row r="291" spans="1:82" ht="15" x14ac:dyDescent="0.25">
      <c r="A291" s="22">
        <v>2048</v>
      </c>
      <c r="B291" s="26">
        <v>54393</v>
      </c>
      <c r="C291" s="119">
        <v>48.042450000000002</v>
      </c>
      <c r="D291" s="119">
        <v>45.531129999999997</v>
      </c>
      <c r="E291" s="30">
        <v>43.586030000000001</v>
      </c>
      <c r="F291" s="30">
        <v>42.102919999999997</v>
      </c>
      <c r="G291" s="30">
        <v>45.735259999999997</v>
      </c>
      <c r="H291" s="30">
        <v>44.349640000000001</v>
      </c>
      <c r="I291" s="30">
        <v>0</v>
      </c>
      <c r="J291" s="30">
        <v>0</v>
      </c>
      <c r="K291" s="30">
        <v>0</v>
      </c>
      <c r="L291" s="30">
        <v>0</v>
      </c>
      <c r="M291" s="30">
        <v>0</v>
      </c>
      <c r="N291" s="30">
        <v>0</v>
      </c>
      <c r="P291" s="30">
        <v>114.49773441984802</v>
      </c>
      <c r="Q291" s="30">
        <v>115.46766278726101</v>
      </c>
      <c r="R291" s="30">
        <v>111.64895627577056</v>
      </c>
      <c r="S291" s="30">
        <v>110.70895627577056</v>
      </c>
      <c r="T291" s="30">
        <v>108.582604159997</v>
      </c>
      <c r="U291" s="30">
        <v>116.92590832639689</v>
      </c>
      <c r="V291" s="30">
        <v>57.985673993174103</v>
      </c>
      <c r="W291" s="30">
        <v>20.4258195880569</v>
      </c>
      <c r="X291" s="30">
        <v>19.497373243145223</v>
      </c>
      <c r="Y291" s="36">
        <v>68.741465498846196</v>
      </c>
      <c r="AA291" s="29">
        <v>6.4873095891128303</v>
      </c>
      <c r="AB291" s="30">
        <v>5.9808814017659104</v>
      </c>
      <c r="AC291" s="30">
        <v>5.7332578760652266</v>
      </c>
      <c r="AD291" s="30">
        <v>6.6167456332860466</v>
      </c>
      <c r="AE291" s="30">
        <v>6.1153485994889696</v>
      </c>
      <c r="AF291" s="30">
        <v>6.4594519653665694</v>
      </c>
      <c r="AG291" s="36">
        <v>0.40406469264275524</v>
      </c>
      <c r="AI291" s="30">
        <v>20.858969223430687</v>
      </c>
      <c r="AJ291" s="36">
        <v>7.9244755525446156</v>
      </c>
      <c r="AL291" s="31">
        <v>0.65981025391915071</v>
      </c>
      <c r="AM291" s="31">
        <v>0.97264624334490069</v>
      </c>
      <c r="AO291" s="32">
        <v>3.132042204788815</v>
      </c>
      <c r="AP291" s="33">
        <v>3.132042204788815</v>
      </c>
      <c r="AQ291" s="34">
        <v>0</v>
      </c>
      <c r="AR291" s="35">
        <v>0</v>
      </c>
      <c r="AT291" s="71">
        <v>35.929104807428999</v>
      </c>
      <c r="AU291" s="36">
        <v>35.929104807428999</v>
      </c>
      <c r="AV291" s="36">
        <v>0</v>
      </c>
      <c r="AX291" s="29">
        <v>8.032670566885848</v>
      </c>
      <c r="AY291" s="30">
        <v>6.7476359037413358</v>
      </c>
      <c r="AZ291" s="30">
        <v>7.0803622730252087</v>
      </c>
      <c r="BA291" s="30">
        <v>0</v>
      </c>
      <c r="BB291" s="30">
        <v>0</v>
      </c>
      <c r="BC291" s="36">
        <v>0</v>
      </c>
      <c r="BE291" s="53">
        <v>278.6117142857143</v>
      </c>
      <c r="BF291" s="36">
        <v>276.35585714285713</v>
      </c>
      <c r="BH291" s="29">
        <v>0</v>
      </c>
      <c r="BI291" s="29">
        <v>22.567158618204601</v>
      </c>
      <c r="BJ291" s="30">
        <v>22.567158618204601</v>
      </c>
      <c r="BK291" s="30">
        <v>22.567158618204601</v>
      </c>
      <c r="BL291" s="30">
        <v>22.567158618204601</v>
      </c>
      <c r="BM291" s="30">
        <v>22.567158618204601</v>
      </c>
      <c r="BN291" s="30">
        <v>22.567158618204601</v>
      </c>
      <c r="BO291" s="30">
        <v>22.567158618204601</v>
      </c>
      <c r="BP291" s="30">
        <v>26.168290534502301</v>
      </c>
      <c r="BQ291" s="30">
        <v>43.8564955472172</v>
      </c>
      <c r="BR291" s="30">
        <v>43.8564955472172</v>
      </c>
      <c r="BS291" s="30">
        <v>43.8564955472172</v>
      </c>
      <c r="BT291" s="30">
        <v>43.8564955472172</v>
      </c>
      <c r="BU291" s="30">
        <v>43.8564955472172</v>
      </c>
      <c r="BV291" s="30">
        <v>43.8564955472172</v>
      </c>
      <c r="BW291" s="30">
        <v>56.550123163536199</v>
      </c>
      <c r="BX291" s="30">
        <v>0</v>
      </c>
      <c r="BY291" s="30">
        <v>22.567158618204601</v>
      </c>
      <c r="BZ291" s="30">
        <v>22.567158618204601</v>
      </c>
      <c r="CA291" s="30">
        <v>0</v>
      </c>
      <c r="CB291" s="36">
        <v>0</v>
      </c>
      <c r="CD291" s="37">
        <v>2.1087031131942453E-2</v>
      </c>
    </row>
    <row r="292" spans="1:82" ht="15" x14ac:dyDescent="0.25">
      <c r="A292" s="22">
        <v>2049</v>
      </c>
      <c r="B292" s="26">
        <v>54424</v>
      </c>
      <c r="C292" s="119">
        <v>54.305109999999999</v>
      </c>
      <c r="D292" s="119">
        <v>49.999499999999998</v>
      </c>
      <c r="E292" s="30">
        <v>43.674610000000001</v>
      </c>
      <c r="F292" s="30">
        <v>42.2348</v>
      </c>
      <c r="G292" s="30">
        <v>46.216140000000003</v>
      </c>
      <c r="H292" s="30">
        <v>44.327579999999998</v>
      </c>
      <c r="I292" s="30">
        <v>0</v>
      </c>
      <c r="J292" s="30">
        <v>0</v>
      </c>
      <c r="K292" s="30">
        <v>0</v>
      </c>
      <c r="L292" s="30">
        <v>0</v>
      </c>
      <c r="M292" s="30">
        <v>0</v>
      </c>
      <c r="N292" s="30">
        <v>0</v>
      </c>
      <c r="P292" s="30">
        <v>114.49773441984802</v>
      </c>
      <c r="Q292" s="30">
        <v>115.46766278726101</v>
      </c>
      <c r="R292" s="30">
        <v>111.64895627577056</v>
      </c>
      <c r="S292" s="30">
        <v>110.70895627577056</v>
      </c>
      <c r="T292" s="30">
        <v>109.251814722734</v>
      </c>
      <c r="U292" s="30">
        <v>117.62188731164336</v>
      </c>
      <c r="V292" s="30">
        <v>57.985673993174103</v>
      </c>
      <c r="W292" s="30">
        <v>20.6341294905619</v>
      </c>
      <c r="X292" s="30">
        <v>19.696214513718179</v>
      </c>
      <c r="Y292" s="36">
        <v>68.741465498846196</v>
      </c>
      <c r="AA292" s="29">
        <v>6.53625430059384</v>
      </c>
      <c r="AB292" s="30">
        <v>6.0468989373118065</v>
      </c>
      <c r="AC292" s="30">
        <v>5.9647973260737448</v>
      </c>
      <c r="AD292" s="30">
        <v>6.6839917554845085</v>
      </c>
      <c r="AE292" s="30">
        <v>6.0836084528634791</v>
      </c>
      <c r="AF292" s="30">
        <v>6.0822605729624266</v>
      </c>
      <c r="AG292" s="36">
        <v>0.40479975734648982</v>
      </c>
      <c r="AI292" s="30">
        <v>20.907913934911701</v>
      </c>
      <c r="AJ292" s="36">
        <v>7.9734202640256271</v>
      </c>
      <c r="AL292" s="31">
        <v>0.6794007261207281</v>
      </c>
      <c r="AM292" s="31">
        <v>1.0017252995004629</v>
      </c>
      <c r="AO292" s="32">
        <v>3.1985119057036262</v>
      </c>
      <c r="AP292" s="33">
        <v>3.1985119057036262</v>
      </c>
      <c r="AQ292" s="34">
        <v>0</v>
      </c>
      <c r="AR292" s="35">
        <v>0</v>
      </c>
      <c r="AT292" s="71">
        <v>36.691609491125597</v>
      </c>
      <c r="AU292" s="36">
        <v>36.691609491125597</v>
      </c>
      <c r="AV292" s="36">
        <v>0</v>
      </c>
      <c r="AX292" s="29">
        <v>8.9806544747946013</v>
      </c>
      <c r="AY292" s="30">
        <v>7.1806542117165231</v>
      </c>
      <c r="AZ292" s="30">
        <v>7.5985136522176271</v>
      </c>
      <c r="BA292" s="30">
        <v>0</v>
      </c>
      <c r="BB292" s="30">
        <v>0</v>
      </c>
      <c r="BC292" s="36">
        <v>0</v>
      </c>
      <c r="BE292" s="53">
        <v>281.40442857142858</v>
      </c>
      <c r="BF292" s="36">
        <v>279.13414285714288</v>
      </c>
      <c r="BH292" s="29">
        <v>0</v>
      </c>
      <c r="BI292" s="29">
        <v>23.046089675249601</v>
      </c>
      <c r="BJ292" s="30">
        <v>23.046089675249601</v>
      </c>
      <c r="BK292" s="30">
        <v>23.046089675249601</v>
      </c>
      <c r="BL292" s="30">
        <v>23.046089675249601</v>
      </c>
      <c r="BM292" s="30">
        <v>23.046089675249601</v>
      </c>
      <c r="BN292" s="30">
        <v>23.046089675249601</v>
      </c>
      <c r="BO292" s="30">
        <v>23.046089675249601</v>
      </c>
      <c r="BP292" s="30">
        <v>26.723646539162999</v>
      </c>
      <c r="BQ292" s="30">
        <v>44.787239116936099</v>
      </c>
      <c r="BR292" s="30">
        <v>44.787239116936099</v>
      </c>
      <c r="BS292" s="30">
        <v>44.787239116936099</v>
      </c>
      <c r="BT292" s="30">
        <v>44.787239116936099</v>
      </c>
      <c r="BU292" s="30">
        <v>44.787239116936099</v>
      </c>
      <c r="BV292" s="30">
        <v>44.787239116936099</v>
      </c>
      <c r="BW292" s="30">
        <v>57.750256982815102</v>
      </c>
      <c r="BX292" s="30">
        <v>0</v>
      </c>
      <c r="BY292" s="30">
        <v>23.046089675249601</v>
      </c>
      <c r="BZ292" s="30">
        <v>23.046089675249601</v>
      </c>
      <c r="CA292" s="30">
        <v>0</v>
      </c>
      <c r="CB292" s="36">
        <v>0</v>
      </c>
      <c r="CD292" s="37">
        <v>2.1222479318184436E-2</v>
      </c>
    </row>
    <row r="293" spans="1:82" ht="15" x14ac:dyDescent="0.25">
      <c r="A293" s="22">
        <v>2049</v>
      </c>
      <c r="B293" s="26">
        <v>54455</v>
      </c>
      <c r="C293" s="119">
        <v>46.654629999999997</v>
      </c>
      <c r="D293" s="119">
        <v>45.907829999999997</v>
      </c>
      <c r="E293" s="30">
        <v>46.90043</v>
      </c>
      <c r="F293" s="30">
        <v>41.360799999999998</v>
      </c>
      <c r="G293" s="30">
        <v>47.607170000000004</v>
      </c>
      <c r="H293" s="30">
        <v>43.755459999999999</v>
      </c>
      <c r="I293" s="30">
        <v>0</v>
      </c>
      <c r="J293" s="30">
        <v>0</v>
      </c>
      <c r="K293" s="30">
        <v>0</v>
      </c>
      <c r="L293" s="30">
        <v>0</v>
      </c>
      <c r="M293" s="30">
        <v>0</v>
      </c>
      <c r="N293" s="30">
        <v>0</v>
      </c>
      <c r="P293" s="30">
        <v>114.49773441984802</v>
      </c>
      <c r="Q293" s="30">
        <v>115.46766278726101</v>
      </c>
      <c r="R293" s="30">
        <v>111.64895627577056</v>
      </c>
      <c r="S293" s="30">
        <v>110.70895627577056</v>
      </c>
      <c r="T293" s="30">
        <v>109.251814722734</v>
      </c>
      <c r="U293" s="30">
        <v>117.62188731164336</v>
      </c>
      <c r="V293" s="30">
        <v>57.985673993174103</v>
      </c>
      <c r="W293" s="30">
        <v>20.6341294905619</v>
      </c>
      <c r="X293" s="30">
        <v>19.696214513718179</v>
      </c>
      <c r="Y293" s="36">
        <v>68.741465498846196</v>
      </c>
      <c r="AA293" s="29">
        <v>6.3148459629968103</v>
      </c>
      <c r="AB293" s="30">
        <v>6.1481855886960544</v>
      </c>
      <c r="AC293" s="30">
        <v>6.2256418437192131</v>
      </c>
      <c r="AD293" s="30">
        <v>6.7871633519359236</v>
      </c>
      <c r="AE293" s="30">
        <v>6.006116163816869</v>
      </c>
      <c r="AF293" s="30">
        <v>6.1211536768293033</v>
      </c>
      <c r="AG293" s="36">
        <v>0.40550299220909047</v>
      </c>
      <c r="AI293" s="30">
        <v>20.686505597314671</v>
      </c>
      <c r="AJ293" s="36">
        <v>7.7520119264285965</v>
      </c>
      <c r="AL293" s="31">
        <v>0.6794007261207281</v>
      </c>
      <c r="AM293" s="31">
        <v>1.0017252995004629</v>
      </c>
      <c r="AO293" s="32">
        <v>3.1985119057036262</v>
      </c>
      <c r="AP293" s="33">
        <v>3.1985119057036262</v>
      </c>
      <c r="AQ293" s="34">
        <v>0</v>
      </c>
      <c r="AR293" s="35">
        <v>0</v>
      </c>
      <c r="AT293" s="71">
        <v>36.691609491125597</v>
      </c>
      <c r="AU293" s="36">
        <v>36.691609491125597</v>
      </c>
      <c r="AV293" s="36">
        <v>0</v>
      </c>
      <c r="AX293" s="29">
        <v>7.5883574636683671</v>
      </c>
      <c r="AY293" s="30">
        <v>7.6620245914645873</v>
      </c>
      <c r="AZ293" s="30">
        <v>7.7774832185981069</v>
      </c>
      <c r="BA293" s="30">
        <v>0</v>
      </c>
      <c r="BB293" s="30">
        <v>0</v>
      </c>
      <c r="BC293" s="36">
        <v>0</v>
      </c>
      <c r="BE293" s="53">
        <v>281.40442857142858</v>
      </c>
      <c r="BF293" s="36">
        <v>279.13414285714288</v>
      </c>
      <c r="BH293" s="29">
        <v>0</v>
      </c>
      <c r="BI293" s="29">
        <v>23.046089675249601</v>
      </c>
      <c r="BJ293" s="30">
        <v>23.046089675249601</v>
      </c>
      <c r="BK293" s="30">
        <v>23.046089675249601</v>
      </c>
      <c r="BL293" s="30">
        <v>23.046089675249601</v>
      </c>
      <c r="BM293" s="30">
        <v>23.046089675249601</v>
      </c>
      <c r="BN293" s="30">
        <v>23.046089675249601</v>
      </c>
      <c r="BO293" s="30">
        <v>23.046089675249601</v>
      </c>
      <c r="BP293" s="30">
        <v>26.723646539162999</v>
      </c>
      <c r="BQ293" s="30">
        <v>44.787239116936099</v>
      </c>
      <c r="BR293" s="30">
        <v>44.787239116936099</v>
      </c>
      <c r="BS293" s="30">
        <v>44.787239116936099</v>
      </c>
      <c r="BT293" s="30">
        <v>44.787239116936099</v>
      </c>
      <c r="BU293" s="30">
        <v>44.787239116936099</v>
      </c>
      <c r="BV293" s="30">
        <v>44.787239116936099</v>
      </c>
      <c r="BW293" s="30">
        <v>57.750256982815102</v>
      </c>
      <c r="BX293" s="30">
        <v>0</v>
      </c>
      <c r="BY293" s="30">
        <v>23.046089675249601</v>
      </c>
      <c r="BZ293" s="30">
        <v>23.046089675249601</v>
      </c>
      <c r="CA293" s="30">
        <v>0</v>
      </c>
      <c r="CB293" s="36">
        <v>0</v>
      </c>
      <c r="CD293" s="37">
        <v>2.1222479318184436E-2</v>
      </c>
    </row>
    <row r="294" spans="1:82" ht="15" x14ac:dyDescent="0.25">
      <c r="A294" s="22">
        <v>2049</v>
      </c>
      <c r="B294" s="26">
        <v>54483</v>
      </c>
      <c r="C294" s="119">
        <v>43.11318</v>
      </c>
      <c r="D294" s="119">
        <v>41.832389999999997</v>
      </c>
      <c r="E294" s="30">
        <v>28.821459999999998</v>
      </c>
      <c r="F294" s="30">
        <v>25.9984</v>
      </c>
      <c r="G294" s="30">
        <v>35.474330000000002</v>
      </c>
      <c r="H294" s="30">
        <v>31.624960000000002</v>
      </c>
      <c r="I294" s="30">
        <v>0</v>
      </c>
      <c r="J294" s="30">
        <v>0</v>
      </c>
      <c r="K294" s="30">
        <v>0</v>
      </c>
      <c r="L294" s="30">
        <v>0</v>
      </c>
      <c r="M294" s="30">
        <v>0</v>
      </c>
      <c r="N294" s="30">
        <v>0</v>
      </c>
      <c r="P294" s="30">
        <v>114.49773441984802</v>
      </c>
      <c r="Q294" s="30">
        <v>115.46766278726101</v>
      </c>
      <c r="R294" s="30">
        <v>111.64895627577056</v>
      </c>
      <c r="S294" s="30">
        <v>110.70895627577056</v>
      </c>
      <c r="T294" s="30">
        <v>109.251814722734</v>
      </c>
      <c r="U294" s="30">
        <v>117.62188731164336</v>
      </c>
      <c r="V294" s="30">
        <v>57.985673993174103</v>
      </c>
      <c r="W294" s="30">
        <v>20.6341294905619</v>
      </c>
      <c r="X294" s="30">
        <v>19.696214513718179</v>
      </c>
      <c r="Y294" s="36">
        <v>68.741465498846196</v>
      </c>
      <c r="AA294" s="29">
        <v>6.22365991306628</v>
      </c>
      <c r="AB294" s="30">
        <v>5.5774422101184546</v>
      </c>
      <c r="AC294" s="30">
        <v>5.6334169259718267</v>
      </c>
      <c r="AD294" s="30">
        <v>6.2057984363505803</v>
      </c>
      <c r="AE294" s="30">
        <v>5.8249105011356237</v>
      </c>
      <c r="AF294" s="30">
        <v>6.0343174242723601</v>
      </c>
      <c r="AG294" s="36">
        <v>0.40620896171397064</v>
      </c>
      <c r="AI294" s="30">
        <v>20.595319547384143</v>
      </c>
      <c r="AJ294" s="36">
        <v>7.6608258764980661</v>
      </c>
      <c r="AL294" s="31">
        <v>0.6794007261207281</v>
      </c>
      <c r="AM294" s="31">
        <v>1.0017252995004629</v>
      </c>
      <c r="AO294" s="32">
        <v>3.1985119057036262</v>
      </c>
      <c r="AP294" s="33">
        <v>3.1985119057036262</v>
      </c>
      <c r="AQ294" s="34">
        <v>0</v>
      </c>
      <c r="AR294" s="35">
        <v>0</v>
      </c>
      <c r="AT294" s="71">
        <v>36.691609491125597</v>
      </c>
      <c r="AU294" s="36">
        <v>36.691609491125597</v>
      </c>
      <c r="AV294" s="36">
        <v>0</v>
      </c>
      <c r="AX294" s="29">
        <v>7.7299196254844489</v>
      </c>
      <c r="AY294" s="30">
        <v>4.7762585183319874</v>
      </c>
      <c r="AZ294" s="30">
        <v>5.8787643250765225</v>
      </c>
      <c r="BA294" s="30">
        <v>0</v>
      </c>
      <c r="BB294" s="30">
        <v>0</v>
      </c>
      <c r="BC294" s="36">
        <v>0</v>
      </c>
      <c r="BE294" s="53">
        <v>281.40442857142858</v>
      </c>
      <c r="BF294" s="36">
        <v>279.13414285714288</v>
      </c>
      <c r="BH294" s="29">
        <v>0</v>
      </c>
      <c r="BI294" s="29">
        <v>23.046089675249601</v>
      </c>
      <c r="BJ294" s="30">
        <v>23.046089675249601</v>
      </c>
      <c r="BK294" s="30">
        <v>23.046089675249601</v>
      </c>
      <c r="BL294" s="30">
        <v>23.046089675249601</v>
      </c>
      <c r="BM294" s="30">
        <v>23.046089675249601</v>
      </c>
      <c r="BN294" s="30">
        <v>23.046089675249601</v>
      </c>
      <c r="BO294" s="30">
        <v>23.046089675249601</v>
      </c>
      <c r="BP294" s="30">
        <v>26.723646539162999</v>
      </c>
      <c r="BQ294" s="30">
        <v>44.787239116936099</v>
      </c>
      <c r="BR294" s="30">
        <v>44.787239116936099</v>
      </c>
      <c r="BS294" s="30">
        <v>44.787239116936099</v>
      </c>
      <c r="BT294" s="30">
        <v>44.787239116936099</v>
      </c>
      <c r="BU294" s="30">
        <v>44.787239116936099</v>
      </c>
      <c r="BV294" s="30">
        <v>44.787239116936099</v>
      </c>
      <c r="BW294" s="30">
        <v>57.750256982815102</v>
      </c>
      <c r="BX294" s="30">
        <v>0</v>
      </c>
      <c r="BY294" s="30">
        <v>23.046089675249601</v>
      </c>
      <c r="BZ294" s="30">
        <v>23.046089675249601</v>
      </c>
      <c r="CA294" s="30">
        <v>0</v>
      </c>
      <c r="CB294" s="36">
        <v>0</v>
      </c>
      <c r="CD294" s="37">
        <v>2.1222479318184436E-2</v>
      </c>
    </row>
    <row r="295" spans="1:82" ht="15" x14ac:dyDescent="0.25">
      <c r="A295" s="22">
        <v>2049</v>
      </c>
      <c r="B295" s="26">
        <v>54514</v>
      </c>
      <c r="C295" s="119">
        <v>40.671709999999997</v>
      </c>
      <c r="D295" s="119">
        <v>39.730719999999998</v>
      </c>
      <c r="E295" s="30">
        <v>27.070139999999999</v>
      </c>
      <c r="F295" s="30">
        <v>21.773230000000002</v>
      </c>
      <c r="G295" s="30">
        <v>31.38477</v>
      </c>
      <c r="H295" s="30">
        <v>25.864840000000001</v>
      </c>
      <c r="I295" s="30">
        <v>0</v>
      </c>
      <c r="J295" s="30">
        <v>0</v>
      </c>
      <c r="K295" s="30">
        <v>0</v>
      </c>
      <c r="L295" s="30">
        <v>0</v>
      </c>
      <c r="M295" s="30">
        <v>0</v>
      </c>
      <c r="N295" s="30">
        <v>0</v>
      </c>
      <c r="P295" s="30">
        <v>114.49773441984802</v>
      </c>
      <c r="Q295" s="30">
        <v>115.46766278726101</v>
      </c>
      <c r="R295" s="30">
        <v>111.64895627577056</v>
      </c>
      <c r="S295" s="30">
        <v>110.70895627577056</v>
      </c>
      <c r="T295" s="30">
        <v>109.251814722734</v>
      </c>
      <c r="U295" s="30">
        <v>117.62188731164336</v>
      </c>
      <c r="V295" s="30">
        <v>57.985673993174103</v>
      </c>
      <c r="W295" s="30">
        <v>20.6341294905619</v>
      </c>
      <c r="X295" s="30">
        <v>19.696214513718179</v>
      </c>
      <c r="Y295" s="36">
        <v>68.741465498846196</v>
      </c>
      <c r="AA295" s="29">
        <v>6.0601089659453704</v>
      </c>
      <c r="AB295" s="30">
        <v>5.1542847836134928</v>
      </c>
      <c r="AC295" s="30">
        <v>5.3548940591242582</v>
      </c>
      <c r="AD295" s="30">
        <v>5.6029660481125081</v>
      </c>
      <c r="AE295" s="30">
        <v>5.6287162651392704</v>
      </c>
      <c r="AF295" s="30">
        <v>5.4175635199835668</v>
      </c>
      <c r="AG295" s="36">
        <v>0.40694061180825486</v>
      </c>
      <c r="AI295" s="30">
        <v>20.431768600263233</v>
      </c>
      <c r="AJ295" s="36">
        <v>7.4972749293771574</v>
      </c>
      <c r="AL295" s="31">
        <v>0.6794007261207281</v>
      </c>
      <c r="AM295" s="31">
        <v>1.0017252995004629</v>
      </c>
      <c r="AO295" s="32">
        <v>3.1985119057036262</v>
      </c>
      <c r="AP295" s="33">
        <v>3.1985119057036262</v>
      </c>
      <c r="AQ295" s="34">
        <v>0</v>
      </c>
      <c r="AR295" s="35">
        <v>0</v>
      </c>
      <c r="AT295" s="71">
        <v>36.691609491125597</v>
      </c>
      <c r="AU295" s="36">
        <v>36.691609491125597</v>
      </c>
      <c r="AV295" s="36">
        <v>0</v>
      </c>
      <c r="AX295" s="29">
        <v>7.8908542518456759</v>
      </c>
      <c r="AY295" s="30">
        <v>4.996736983359285</v>
      </c>
      <c r="AZ295" s="30">
        <v>5.7931521954901228</v>
      </c>
      <c r="BA295" s="30">
        <v>0</v>
      </c>
      <c r="BB295" s="30">
        <v>0</v>
      </c>
      <c r="BC295" s="36">
        <v>0</v>
      </c>
      <c r="BE295" s="53">
        <v>281.40442857142858</v>
      </c>
      <c r="BF295" s="36">
        <v>279.13414285714288</v>
      </c>
      <c r="BH295" s="29">
        <v>0</v>
      </c>
      <c r="BI295" s="29">
        <v>23.046089675249601</v>
      </c>
      <c r="BJ295" s="30">
        <v>23.046089675249601</v>
      </c>
      <c r="BK295" s="30">
        <v>23.046089675249601</v>
      </c>
      <c r="BL295" s="30">
        <v>23.046089675249601</v>
      </c>
      <c r="BM295" s="30">
        <v>23.046089675249601</v>
      </c>
      <c r="BN295" s="30">
        <v>23.046089675249601</v>
      </c>
      <c r="BO295" s="30">
        <v>23.046089675249601</v>
      </c>
      <c r="BP295" s="30">
        <v>26.723646539162999</v>
      </c>
      <c r="BQ295" s="30">
        <v>44.787239116936099</v>
      </c>
      <c r="BR295" s="30">
        <v>44.787239116936099</v>
      </c>
      <c r="BS295" s="30">
        <v>44.787239116936099</v>
      </c>
      <c r="BT295" s="30">
        <v>44.787239116936099</v>
      </c>
      <c r="BU295" s="30">
        <v>44.787239116936099</v>
      </c>
      <c r="BV295" s="30">
        <v>44.787239116936099</v>
      </c>
      <c r="BW295" s="30">
        <v>57.750256982815102</v>
      </c>
      <c r="BX295" s="30">
        <v>0</v>
      </c>
      <c r="BY295" s="30">
        <v>23.046089675249601</v>
      </c>
      <c r="BZ295" s="30">
        <v>23.046089675249601</v>
      </c>
      <c r="CA295" s="30">
        <v>0</v>
      </c>
      <c r="CB295" s="36">
        <v>0</v>
      </c>
      <c r="CD295" s="37">
        <v>2.1222479318184436E-2</v>
      </c>
    </row>
    <row r="296" spans="1:82" ht="15" x14ac:dyDescent="0.25">
      <c r="A296" s="22">
        <v>2049</v>
      </c>
      <c r="B296" s="26">
        <v>54544</v>
      </c>
      <c r="C296" s="119">
        <v>44.638109999999998</v>
      </c>
      <c r="D296" s="119">
        <v>43.568579999999997</v>
      </c>
      <c r="E296" s="30">
        <v>41.051079999999999</v>
      </c>
      <c r="F296" s="30">
        <v>33.13608</v>
      </c>
      <c r="G296" s="30">
        <v>41.610280000000003</v>
      </c>
      <c r="H296" s="30">
        <v>35.026330000000002</v>
      </c>
      <c r="I296" s="30">
        <v>0</v>
      </c>
      <c r="J296" s="30">
        <v>0</v>
      </c>
      <c r="K296" s="30">
        <v>0</v>
      </c>
      <c r="L296" s="30">
        <v>0</v>
      </c>
      <c r="M296" s="30">
        <v>0</v>
      </c>
      <c r="N296" s="30">
        <v>0</v>
      </c>
      <c r="P296" s="30">
        <v>114.49773441984802</v>
      </c>
      <c r="Q296" s="30">
        <v>115.46766278726101</v>
      </c>
      <c r="R296" s="30">
        <v>111.64895627577056</v>
      </c>
      <c r="S296" s="30">
        <v>110.70895627577056</v>
      </c>
      <c r="T296" s="30">
        <v>109.251814722734</v>
      </c>
      <c r="U296" s="30">
        <v>117.62188731164336</v>
      </c>
      <c r="V296" s="30">
        <v>57.985673993174103</v>
      </c>
      <c r="W296" s="30">
        <v>20.6341294905619</v>
      </c>
      <c r="X296" s="30">
        <v>19.696214513718179</v>
      </c>
      <c r="Y296" s="36">
        <v>68.741465498846196</v>
      </c>
      <c r="AA296" s="29">
        <v>6.1164008976532802</v>
      </c>
      <c r="AB296" s="30">
        <v>5.6405178616323974</v>
      </c>
      <c r="AC296" s="30">
        <v>5.630166872666944</v>
      </c>
      <c r="AD296" s="30">
        <v>6.0982479260411697</v>
      </c>
      <c r="AE296" s="30">
        <v>5.8704784661249558</v>
      </c>
      <c r="AF296" s="30">
        <v>6.0530274939166446</v>
      </c>
      <c r="AG296" s="36">
        <v>0.40767298115462219</v>
      </c>
      <c r="AI296" s="30">
        <v>20.488060531971144</v>
      </c>
      <c r="AJ296" s="36">
        <v>7.5535668610850664</v>
      </c>
      <c r="AL296" s="31">
        <v>0.6794007261207281</v>
      </c>
      <c r="AM296" s="31">
        <v>1.0017252995004629</v>
      </c>
      <c r="AO296" s="32">
        <v>3.1985119057036262</v>
      </c>
      <c r="AP296" s="33">
        <v>3.1985119057036262</v>
      </c>
      <c r="AQ296" s="34">
        <v>569.96616564971862</v>
      </c>
      <c r="AR296" s="35">
        <v>814.23737949959809</v>
      </c>
      <c r="AT296" s="71">
        <v>36.691609491125597</v>
      </c>
      <c r="AU296" s="36">
        <v>36.691609491125597</v>
      </c>
      <c r="AV296" s="36">
        <v>0</v>
      </c>
      <c r="AX296" s="29">
        <v>7.9138318670409245</v>
      </c>
      <c r="AY296" s="30">
        <v>6.7819087293518425</v>
      </c>
      <c r="AZ296" s="30">
        <v>6.8742922515747313</v>
      </c>
      <c r="BA296" s="30">
        <v>0</v>
      </c>
      <c r="BB296" s="30">
        <v>0</v>
      </c>
      <c r="BC296" s="36">
        <v>0</v>
      </c>
      <c r="BE296" s="53">
        <v>281.40442857142858</v>
      </c>
      <c r="BF296" s="36">
        <v>279.13414285714288</v>
      </c>
      <c r="BH296" s="29">
        <v>0</v>
      </c>
      <c r="BI296" s="29">
        <v>23.046089675249601</v>
      </c>
      <c r="BJ296" s="30">
        <v>23.046089675249601</v>
      </c>
      <c r="BK296" s="30">
        <v>23.046089675249601</v>
      </c>
      <c r="BL296" s="30">
        <v>23.046089675249601</v>
      </c>
      <c r="BM296" s="30">
        <v>23.046089675249601</v>
      </c>
      <c r="BN296" s="30">
        <v>23.046089675249601</v>
      </c>
      <c r="BO296" s="30">
        <v>23.046089675249601</v>
      </c>
      <c r="BP296" s="30">
        <v>26.723646539162999</v>
      </c>
      <c r="BQ296" s="30">
        <v>44.787239116936099</v>
      </c>
      <c r="BR296" s="30">
        <v>44.787239116936099</v>
      </c>
      <c r="BS296" s="30">
        <v>44.787239116936099</v>
      </c>
      <c r="BT296" s="30">
        <v>44.787239116936099</v>
      </c>
      <c r="BU296" s="30">
        <v>44.787239116936099</v>
      </c>
      <c r="BV296" s="30">
        <v>44.787239116936099</v>
      </c>
      <c r="BW296" s="30">
        <v>57.750256982815102</v>
      </c>
      <c r="BX296" s="30">
        <v>0</v>
      </c>
      <c r="BY296" s="30">
        <v>23.046089675249601</v>
      </c>
      <c r="BZ296" s="30">
        <v>23.046089675249601</v>
      </c>
      <c r="CA296" s="30">
        <v>0</v>
      </c>
      <c r="CB296" s="36">
        <v>0</v>
      </c>
      <c r="CD296" s="37">
        <v>2.1222479318184436E-2</v>
      </c>
    </row>
    <row r="297" spans="1:82" ht="15" x14ac:dyDescent="0.25">
      <c r="A297" s="22">
        <v>2049</v>
      </c>
      <c r="B297" s="26">
        <v>54575</v>
      </c>
      <c r="C297" s="119">
        <v>46.10868</v>
      </c>
      <c r="D297" s="119">
        <v>44.233960000000003</v>
      </c>
      <c r="E297" s="30">
        <v>47.11253</v>
      </c>
      <c r="F297" s="30">
        <v>40.872630000000001</v>
      </c>
      <c r="G297" s="30">
        <v>47.914720000000003</v>
      </c>
      <c r="H297" s="30">
        <v>42.802329999999998</v>
      </c>
      <c r="I297" s="30">
        <v>0</v>
      </c>
      <c r="J297" s="30">
        <v>0</v>
      </c>
      <c r="K297" s="30">
        <v>0</v>
      </c>
      <c r="L297" s="30">
        <v>0</v>
      </c>
      <c r="M297" s="30">
        <v>0</v>
      </c>
      <c r="N297" s="30">
        <v>0</v>
      </c>
      <c r="P297" s="30">
        <v>114.49773441984802</v>
      </c>
      <c r="Q297" s="30">
        <v>115.46766278726101</v>
      </c>
      <c r="R297" s="30">
        <v>111.64895627577056</v>
      </c>
      <c r="S297" s="30">
        <v>110.70895627577056</v>
      </c>
      <c r="T297" s="30">
        <v>109.251814722734</v>
      </c>
      <c r="U297" s="30">
        <v>117.62188731164336</v>
      </c>
      <c r="V297" s="30">
        <v>57.985673993174103</v>
      </c>
      <c r="W297" s="30">
        <v>20.6341294905619</v>
      </c>
      <c r="X297" s="30">
        <v>19.696214513718179</v>
      </c>
      <c r="Y297" s="36">
        <v>68.741465498846196</v>
      </c>
      <c r="AA297" s="29">
        <v>6.2326096972752598</v>
      </c>
      <c r="AB297" s="30">
        <v>5.7943456772525961</v>
      </c>
      <c r="AC297" s="30">
        <v>5.6214287275036368</v>
      </c>
      <c r="AD297" s="30">
        <v>6.2549384780465056</v>
      </c>
      <c r="AE297" s="30">
        <v>5.9659475719074093</v>
      </c>
      <c r="AF297" s="30">
        <v>6.1135809996765103</v>
      </c>
      <c r="AG297" s="36">
        <v>0.40840515359555413</v>
      </c>
      <c r="AI297" s="30">
        <v>20.604269331593123</v>
      </c>
      <c r="AJ297" s="36">
        <v>7.669775660707046</v>
      </c>
      <c r="AL297" s="31">
        <v>0.6794007261207281</v>
      </c>
      <c r="AM297" s="31">
        <v>1.0017252995004629</v>
      </c>
      <c r="AO297" s="32">
        <v>3.1985119057036262</v>
      </c>
      <c r="AP297" s="33">
        <v>3.1985119057036262</v>
      </c>
      <c r="AQ297" s="34">
        <v>569.96616564971862</v>
      </c>
      <c r="AR297" s="35">
        <v>814.23737949959809</v>
      </c>
      <c r="AT297" s="71">
        <v>36.691609491125597</v>
      </c>
      <c r="AU297" s="36">
        <v>36.691609491125597</v>
      </c>
      <c r="AV297" s="36">
        <v>0</v>
      </c>
      <c r="AX297" s="29">
        <v>7.9575300764352308</v>
      </c>
      <c r="AY297" s="30">
        <v>7.7062085220581649</v>
      </c>
      <c r="AZ297" s="30">
        <v>7.8374229445124435</v>
      </c>
      <c r="BA297" s="30">
        <v>0</v>
      </c>
      <c r="BB297" s="30">
        <v>0</v>
      </c>
      <c r="BC297" s="36">
        <v>0</v>
      </c>
      <c r="BE297" s="53">
        <v>281.40442857142858</v>
      </c>
      <c r="BF297" s="36">
        <v>279.13414285714288</v>
      </c>
      <c r="BH297" s="29">
        <v>0</v>
      </c>
      <c r="BI297" s="29">
        <v>23.046089675249601</v>
      </c>
      <c r="BJ297" s="30">
        <v>23.046089675249601</v>
      </c>
      <c r="BK297" s="30">
        <v>23.046089675249601</v>
      </c>
      <c r="BL297" s="30">
        <v>23.046089675249601</v>
      </c>
      <c r="BM297" s="30">
        <v>23.046089675249601</v>
      </c>
      <c r="BN297" s="30">
        <v>23.046089675249601</v>
      </c>
      <c r="BO297" s="30">
        <v>23.046089675249601</v>
      </c>
      <c r="BP297" s="30">
        <v>26.723646539162999</v>
      </c>
      <c r="BQ297" s="30">
        <v>44.787239116936099</v>
      </c>
      <c r="BR297" s="30">
        <v>44.787239116936099</v>
      </c>
      <c r="BS297" s="30">
        <v>44.787239116936099</v>
      </c>
      <c r="BT297" s="30">
        <v>44.787239116936099</v>
      </c>
      <c r="BU297" s="30">
        <v>44.787239116936099</v>
      </c>
      <c r="BV297" s="30">
        <v>44.787239116936099</v>
      </c>
      <c r="BW297" s="30">
        <v>57.750256982815102</v>
      </c>
      <c r="BX297" s="30">
        <v>0</v>
      </c>
      <c r="BY297" s="30">
        <v>23.046089675249601</v>
      </c>
      <c r="BZ297" s="30">
        <v>23.046089675249601</v>
      </c>
      <c r="CA297" s="30">
        <v>0</v>
      </c>
      <c r="CB297" s="36">
        <v>0</v>
      </c>
      <c r="CD297" s="37">
        <v>2.1222479318184436E-2</v>
      </c>
    </row>
    <row r="298" spans="1:82" ht="15" x14ac:dyDescent="0.25">
      <c r="A298" s="22">
        <v>2049</v>
      </c>
      <c r="B298" s="26">
        <v>54605</v>
      </c>
      <c r="C298" s="119">
        <v>53.503210000000003</v>
      </c>
      <c r="D298" s="119">
        <v>47.582189999999997</v>
      </c>
      <c r="E298" s="30">
        <v>56.302970000000002</v>
      </c>
      <c r="F298" s="30">
        <v>48.218820000000001</v>
      </c>
      <c r="G298" s="30">
        <v>57.70393</v>
      </c>
      <c r="H298" s="30">
        <v>50.275709999999997</v>
      </c>
      <c r="I298" s="30">
        <v>0</v>
      </c>
      <c r="J298" s="30">
        <v>0</v>
      </c>
      <c r="K298" s="30">
        <v>0</v>
      </c>
      <c r="L298" s="30">
        <v>0</v>
      </c>
      <c r="M298" s="30">
        <v>0</v>
      </c>
      <c r="N298" s="30">
        <v>0</v>
      </c>
      <c r="P298" s="30">
        <v>114.49773441984802</v>
      </c>
      <c r="Q298" s="30">
        <v>115.46766278726101</v>
      </c>
      <c r="R298" s="30">
        <v>111.64895627577056</v>
      </c>
      <c r="S298" s="30">
        <v>110.70895627577056</v>
      </c>
      <c r="T298" s="30">
        <v>109.251814722734</v>
      </c>
      <c r="U298" s="30">
        <v>117.62188731164336</v>
      </c>
      <c r="V298" s="30">
        <v>57.985673993174103</v>
      </c>
      <c r="W298" s="30">
        <v>20.6341294905619</v>
      </c>
      <c r="X298" s="30">
        <v>19.696214513718179</v>
      </c>
      <c r="Y298" s="36">
        <v>68.741465498846196</v>
      </c>
      <c r="AA298" s="29">
        <v>6.3770034075665398</v>
      </c>
      <c r="AB298" s="30">
        <v>5.8851291519513387</v>
      </c>
      <c r="AC298" s="30">
        <v>5.8784014787240855</v>
      </c>
      <c r="AD298" s="30">
        <v>6.3474114336440151</v>
      </c>
      <c r="AE298" s="30">
        <v>6.0903392849137781</v>
      </c>
      <c r="AF298" s="30">
        <v>6.3224442245976196</v>
      </c>
      <c r="AG298" s="36">
        <v>0.40913678435683631</v>
      </c>
      <c r="AI298" s="30">
        <v>20.748663041884402</v>
      </c>
      <c r="AJ298" s="36">
        <v>7.8141693709983269</v>
      </c>
      <c r="AL298" s="31">
        <v>0.6794007261207281</v>
      </c>
      <c r="AM298" s="31">
        <v>1.0017252995004629</v>
      </c>
      <c r="AO298" s="32">
        <v>3.1985119057036262</v>
      </c>
      <c r="AP298" s="33">
        <v>3.1985119057036262</v>
      </c>
      <c r="AQ298" s="34">
        <v>569.96616564971862</v>
      </c>
      <c r="AR298" s="35">
        <v>814.23737949959809</v>
      </c>
      <c r="AT298" s="71">
        <v>36.691609491125597</v>
      </c>
      <c r="AU298" s="36">
        <v>36.691609491125597</v>
      </c>
      <c r="AV298" s="36">
        <v>0</v>
      </c>
      <c r="AX298" s="29">
        <v>9.0912550291712613</v>
      </c>
      <c r="AY298" s="30">
        <v>8.9052537278149426</v>
      </c>
      <c r="AZ298" s="30">
        <v>9.1268389170601907</v>
      </c>
      <c r="BA298" s="30">
        <v>0</v>
      </c>
      <c r="BB298" s="30">
        <v>0</v>
      </c>
      <c r="BC298" s="36">
        <v>0</v>
      </c>
      <c r="BE298" s="53">
        <v>281.40442857142858</v>
      </c>
      <c r="BF298" s="36">
        <v>279.13414285714288</v>
      </c>
      <c r="BH298" s="29">
        <v>0</v>
      </c>
      <c r="BI298" s="29">
        <v>23.046089675249601</v>
      </c>
      <c r="BJ298" s="30">
        <v>23.046089675249601</v>
      </c>
      <c r="BK298" s="30">
        <v>23.046089675249601</v>
      </c>
      <c r="BL298" s="30">
        <v>23.046089675249601</v>
      </c>
      <c r="BM298" s="30">
        <v>23.046089675249601</v>
      </c>
      <c r="BN298" s="30">
        <v>23.046089675249601</v>
      </c>
      <c r="BO298" s="30">
        <v>23.046089675249601</v>
      </c>
      <c r="BP298" s="30">
        <v>26.723646539162999</v>
      </c>
      <c r="BQ298" s="30">
        <v>44.787239116936099</v>
      </c>
      <c r="BR298" s="30">
        <v>44.787239116936099</v>
      </c>
      <c r="BS298" s="30">
        <v>44.787239116936099</v>
      </c>
      <c r="BT298" s="30">
        <v>44.787239116936099</v>
      </c>
      <c r="BU298" s="30">
        <v>44.787239116936099</v>
      </c>
      <c r="BV298" s="30">
        <v>44.787239116936099</v>
      </c>
      <c r="BW298" s="30">
        <v>57.750256982815102</v>
      </c>
      <c r="BX298" s="30">
        <v>0</v>
      </c>
      <c r="BY298" s="30">
        <v>23.046089675249601</v>
      </c>
      <c r="BZ298" s="30">
        <v>23.046089675249601</v>
      </c>
      <c r="CA298" s="30">
        <v>0</v>
      </c>
      <c r="CB298" s="36">
        <v>0</v>
      </c>
      <c r="CD298" s="37">
        <v>2.1222479318184436E-2</v>
      </c>
    </row>
    <row r="299" spans="1:82" ht="15" x14ac:dyDescent="0.25">
      <c r="A299" s="22">
        <v>2049</v>
      </c>
      <c r="B299" s="26">
        <v>54636</v>
      </c>
      <c r="C299" s="119">
        <v>53.146889999999999</v>
      </c>
      <c r="D299" s="119">
        <v>46.765129999999999</v>
      </c>
      <c r="E299" s="30">
        <v>56.354689999999998</v>
      </c>
      <c r="F299" s="30">
        <v>45.952269999999999</v>
      </c>
      <c r="G299" s="30">
        <v>57.51202</v>
      </c>
      <c r="H299" s="30">
        <v>46.449210000000001</v>
      </c>
      <c r="I299" s="30">
        <v>0</v>
      </c>
      <c r="J299" s="30">
        <v>0</v>
      </c>
      <c r="K299" s="30">
        <v>0</v>
      </c>
      <c r="L299" s="30">
        <v>0</v>
      </c>
      <c r="M299" s="30">
        <v>0</v>
      </c>
      <c r="N299" s="30">
        <v>0</v>
      </c>
      <c r="P299" s="30">
        <v>114.49773441984802</v>
      </c>
      <c r="Q299" s="30">
        <v>115.46766278726101</v>
      </c>
      <c r="R299" s="30">
        <v>111.64895627577056</v>
      </c>
      <c r="S299" s="30">
        <v>110.70895627577056</v>
      </c>
      <c r="T299" s="30">
        <v>109.251814722734</v>
      </c>
      <c r="U299" s="30">
        <v>117.62188731164336</v>
      </c>
      <c r="V299" s="30">
        <v>57.985673993174103</v>
      </c>
      <c r="W299" s="30">
        <v>20.6341294905619</v>
      </c>
      <c r="X299" s="30">
        <v>19.696214513718179</v>
      </c>
      <c r="Y299" s="36">
        <v>68.741465498846196</v>
      </c>
      <c r="AA299" s="29">
        <v>6.3733782842832802</v>
      </c>
      <c r="AB299" s="30">
        <v>5.882220219272102</v>
      </c>
      <c r="AC299" s="30">
        <v>5.8328874610096788</v>
      </c>
      <c r="AD299" s="30">
        <v>6.3444483657136912</v>
      </c>
      <c r="AE299" s="30">
        <v>6.0581079115276317</v>
      </c>
      <c r="AF299" s="30">
        <v>6.2999558449287907</v>
      </c>
      <c r="AG299" s="36">
        <v>0.40987970816050601</v>
      </c>
      <c r="AI299" s="30">
        <v>20.745037918601142</v>
      </c>
      <c r="AJ299" s="36">
        <v>7.8105442477150664</v>
      </c>
      <c r="AL299" s="31">
        <v>0.6794007261207281</v>
      </c>
      <c r="AM299" s="31">
        <v>1.0017252995004629</v>
      </c>
      <c r="AO299" s="32">
        <v>3.1985119057036262</v>
      </c>
      <c r="AP299" s="33">
        <v>3.1985119057036262</v>
      </c>
      <c r="AQ299" s="34">
        <v>569.96616564971862</v>
      </c>
      <c r="AR299" s="35">
        <v>814.23737949959809</v>
      </c>
      <c r="AT299" s="71">
        <v>36.691609491125597</v>
      </c>
      <c r="AU299" s="36">
        <v>36.691609491125597</v>
      </c>
      <c r="AV299" s="36">
        <v>0</v>
      </c>
      <c r="AX299" s="29">
        <v>9.03517515816106</v>
      </c>
      <c r="AY299" s="30">
        <v>8.9452515838445503</v>
      </c>
      <c r="AZ299" s="30">
        <v>9.1289560459848058</v>
      </c>
      <c r="BA299" s="30">
        <v>0</v>
      </c>
      <c r="BB299" s="30">
        <v>0</v>
      </c>
      <c r="BC299" s="36">
        <v>0</v>
      </c>
      <c r="BE299" s="53">
        <v>281.40442857142858</v>
      </c>
      <c r="BF299" s="36">
        <v>279.13414285714288</v>
      </c>
      <c r="BH299" s="29">
        <v>0</v>
      </c>
      <c r="BI299" s="29">
        <v>23.046089675249601</v>
      </c>
      <c r="BJ299" s="30">
        <v>23.046089675249601</v>
      </c>
      <c r="BK299" s="30">
        <v>23.046089675249601</v>
      </c>
      <c r="BL299" s="30">
        <v>23.046089675249601</v>
      </c>
      <c r="BM299" s="30">
        <v>23.046089675249601</v>
      </c>
      <c r="BN299" s="30">
        <v>23.046089675249601</v>
      </c>
      <c r="BO299" s="30">
        <v>23.046089675249601</v>
      </c>
      <c r="BP299" s="30">
        <v>26.723646539162999</v>
      </c>
      <c r="BQ299" s="30">
        <v>44.787239116936099</v>
      </c>
      <c r="BR299" s="30">
        <v>44.787239116936099</v>
      </c>
      <c r="BS299" s="30">
        <v>44.787239116936099</v>
      </c>
      <c r="BT299" s="30">
        <v>44.787239116936099</v>
      </c>
      <c r="BU299" s="30">
        <v>44.787239116936099</v>
      </c>
      <c r="BV299" s="30">
        <v>44.787239116936099</v>
      </c>
      <c r="BW299" s="30">
        <v>57.750256982815102</v>
      </c>
      <c r="BX299" s="30">
        <v>0</v>
      </c>
      <c r="BY299" s="30">
        <v>23.046089675249601</v>
      </c>
      <c r="BZ299" s="30">
        <v>23.046089675249601</v>
      </c>
      <c r="CA299" s="30">
        <v>0</v>
      </c>
      <c r="CB299" s="36">
        <v>0</v>
      </c>
      <c r="CD299" s="37">
        <v>2.1222479318184436E-2</v>
      </c>
    </row>
    <row r="300" spans="1:82" ht="15" x14ac:dyDescent="0.25">
      <c r="A300" s="22">
        <v>2049</v>
      </c>
      <c r="B300" s="26">
        <v>54667</v>
      </c>
      <c r="C300" s="119">
        <v>49.512189999999997</v>
      </c>
      <c r="D300" s="119">
        <v>45.030259999999998</v>
      </c>
      <c r="E300" s="30">
        <v>50.591520000000003</v>
      </c>
      <c r="F300" s="30">
        <v>42.549489999999999</v>
      </c>
      <c r="G300" s="30">
        <v>50.948990000000002</v>
      </c>
      <c r="H300" s="30">
        <v>42.757620000000003</v>
      </c>
      <c r="I300" s="30">
        <v>0</v>
      </c>
      <c r="J300" s="30">
        <v>0</v>
      </c>
      <c r="K300" s="30">
        <v>0</v>
      </c>
      <c r="L300" s="30">
        <v>0</v>
      </c>
      <c r="M300" s="30">
        <v>0</v>
      </c>
      <c r="N300" s="30">
        <v>0</v>
      </c>
      <c r="P300" s="30">
        <v>114.49773441984802</v>
      </c>
      <c r="Q300" s="30">
        <v>115.46766278726101</v>
      </c>
      <c r="R300" s="30">
        <v>111.64895627577056</v>
      </c>
      <c r="S300" s="30">
        <v>110.70895627577056</v>
      </c>
      <c r="T300" s="30">
        <v>109.251814722734</v>
      </c>
      <c r="U300" s="30">
        <v>117.62188731164336</v>
      </c>
      <c r="V300" s="30">
        <v>57.985673993174103</v>
      </c>
      <c r="W300" s="30">
        <v>20.6341294905619</v>
      </c>
      <c r="X300" s="30">
        <v>19.696214513718179</v>
      </c>
      <c r="Y300" s="36">
        <v>68.741465498846196</v>
      </c>
      <c r="AA300" s="29">
        <v>6.2471265748096503</v>
      </c>
      <c r="AB300" s="30">
        <v>5.7386896556915881</v>
      </c>
      <c r="AC300" s="30">
        <v>5.541622382650897</v>
      </c>
      <c r="AD300" s="30">
        <v>6.1982466976577957</v>
      </c>
      <c r="AE300" s="30">
        <v>5.9247446758365099</v>
      </c>
      <c r="AF300" s="30">
        <v>6.1632260491547424</v>
      </c>
      <c r="AG300" s="36">
        <v>0.41061027118941162</v>
      </c>
      <c r="AI300" s="30">
        <v>20.618786209127514</v>
      </c>
      <c r="AJ300" s="36">
        <v>7.6842925382414373</v>
      </c>
      <c r="AL300" s="31">
        <v>0.6794007261207281</v>
      </c>
      <c r="AM300" s="31">
        <v>1.0017252995004629</v>
      </c>
      <c r="AO300" s="32">
        <v>3.1985119057036262</v>
      </c>
      <c r="AP300" s="33">
        <v>3.1985119057036262</v>
      </c>
      <c r="AQ300" s="34">
        <v>569.96616564971862</v>
      </c>
      <c r="AR300" s="35">
        <v>814.23737949959809</v>
      </c>
      <c r="AT300" s="71">
        <v>36.691609491125597</v>
      </c>
      <c r="AU300" s="36">
        <v>36.691609491125597</v>
      </c>
      <c r="AV300" s="36">
        <v>0</v>
      </c>
      <c r="AX300" s="29">
        <v>8.6277866500228306</v>
      </c>
      <c r="AY300" s="30">
        <v>8.2086101656028649</v>
      </c>
      <c r="AZ300" s="30">
        <v>8.2666106343750645</v>
      </c>
      <c r="BA300" s="30">
        <v>0</v>
      </c>
      <c r="BB300" s="30">
        <v>0</v>
      </c>
      <c r="BC300" s="36">
        <v>0</v>
      </c>
      <c r="BE300" s="53">
        <v>281.40442857142858</v>
      </c>
      <c r="BF300" s="36">
        <v>279.13414285714288</v>
      </c>
      <c r="BH300" s="29">
        <v>0</v>
      </c>
      <c r="BI300" s="29">
        <v>23.046089675249601</v>
      </c>
      <c r="BJ300" s="30">
        <v>23.046089675249601</v>
      </c>
      <c r="BK300" s="30">
        <v>23.046089675249601</v>
      </c>
      <c r="BL300" s="30">
        <v>23.046089675249601</v>
      </c>
      <c r="BM300" s="30">
        <v>23.046089675249601</v>
      </c>
      <c r="BN300" s="30">
        <v>23.046089675249601</v>
      </c>
      <c r="BO300" s="30">
        <v>23.046089675249601</v>
      </c>
      <c r="BP300" s="30">
        <v>26.723646539162999</v>
      </c>
      <c r="BQ300" s="30">
        <v>44.787239116936099</v>
      </c>
      <c r="BR300" s="30">
        <v>44.787239116936099</v>
      </c>
      <c r="BS300" s="30">
        <v>44.787239116936099</v>
      </c>
      <c r="BT300" s="30">
        <v>44.787239116936099</v>
      </c>
      <c r="BU300" s="30">
        <v>44.787239116936099</v>
      </c>
      <c r="BV300" s="30">
        <v>44.787239116936099</v>
      </c>
      <c r="BW300" s="30">
        <v>57.750256982815102</v>
      </c>
      <c r="BX300" s="30">
        <v>0</v>
      </c>
      <c r="BY300" s="30">
        <v>23.046089675249601</v>
      </c>
      <c r="BZ300" s="30">
        <v>23.046089675249601</v>
      </c>
      <c r="CA300" s="30">
        <v>0</v>
      </c>
      <c r="CB300" s="36">
        <v>0</v>
      </c>
      <c r="CD300" s="37">
        <v>2.1222479318184436E-2</v>
      </c>
    </row>
    <row r="301" spans="1:82" ht="15" x14ac:dyDescent="0.25">
      <c r="A301" s="22">
        <v>2049</v>
      </c>
      <c r="B301" s="26">
        <v>54697</v>
      </c>
      <c r="C301" s="119">
        <v>42.87547</v>
      </c>
      <c r="D301" s="119">
        <v>42.18674</v>
      </c>
      <c r="E301" s="30">
        <v>42.747239999999998</v>
      </c>
      <c r="F301" s="30">
        <v>35.440480000000001</v>
      </c>
      <c r="G301" s="30">
        <v>43.458889999999997</v>
      </c>
      <c r="H301" s="30">
        <v>37.26878</v>
      </c>
      <c r="I301" s="30">
        <v>0</v>
      </c>
      <c r="J301" s="30">
        <v>0</v>
      </c>
      <c r="K301" s="30">
        <v>0</v>
      </c>
      <c r="L301" s="30">
        <v>0</v>
      </c>
      <c r="M301" s="30">
        <v>0</v>
      </c>
      <c r="N301" s="30">
        <v>0</v>
      </c>
      <c r="P301" s="30">
        <v>114.49773441984802</v>
      </c>
      <c r="Q301" s="30">
        <v>115.46766278726101</v>
      </c>
      <c r="R301" s="30">
        <v>111.64895627577056</v>
      </c>
      <c r="S301" s="30">
        <v>110.70895627577056</v>
      </c>
      <c r="T301" s="30">
        <v>109.251814722734</v>
      </c>
      <c r="U301" s="30">
        <v>117.62188731164336</v>
      </c>
      <c r="V301" s="30">
        <v>57.985673993174103</v>
      </c>
      <c r="W301" s="30">
        <v>20.6341294905619</v>
      </c>
      <c r="X301" s="30">
        <v>19.696214513718179</v>
      </c>
      <c r="Y301" s="36">
        <v>68.741465498846196</v>
      </c>
      <c r="AA301" s="29">
        <v>6.1575859856109796</v>
      </c>
      <c r="AB301" s="30">
        <v>4.9740447157719263</v>
      </c>
      <c r="AC301" s="30">
        <v>5.3088658416887355</v>
      </c>
      <c r="AD301" s="30">
        <v>5.4193717117455167</v>
      </c>
      <c r="AE301" s="30">
        <v>5.7726643075710973</v>
      </c>
      <c r="AF301" s="30">
        <v>5.9907230095314938</v>
      </c>
      <c r="AG301" s="36">
        <v>0.41134212506015544</v>
      </c>
      <c r="AI301" s="30">
        <v>20.52924561992884</v>
      </c>
      <c r="AJ301" s="36">
        <v>7.5947519490427657</v>
      </c>
      <c r="AL301" s="31">
        <v>0.6794007261207281</v>
      </c>
      <c r="AM301" s="31">
        <v>1.0017252995004629</v>
      </c>
      <c r="AO301" s="32">
        <v>3.1985119057036262</v>
      </c>
      <c r="AP301" s="33">
        <v>3.1985119057036262</v>
      </c>
      <c r="AQ301" s="34">
        <v>0</v>
      </c>
      <c r="AR301" s="35">
        <v>0</v>
      </c>
      <c r="AT301" s="71">
        <v>36.691609491125597</v>
      </c>
      <c r="AU301" s="36">
        <v>36.691609491125597</v>
      </c>
      <c r="AV301" s="36">
        <v>0</v>
      </c>
      <c r="AX301" s="29">
        <v>8.6198400798546331</v>
      </c>
      <c r="AY301" s="30">
        <v>7.1355727734344132</v>
      </c>
      <c r="AZ301" s="30">
        <v>7.2543647788180268</v>
      </c>
      <c r="BA301" s="30">
        <v>0</v>
      </c>
      <c r="BB301" s="30">
        <v>0</v>
      </c>
      <c r="BC301" s="36">
        <v>0</v>
      </c>
      <c r="BE301" s="53">
        <v>281.40442857142858</v>
      </c>
      <c r="BF301" s="36">
        <v>279.13414285714288</v>
      </c>
      <c r="BH301" s="29">
        <v>0</v>
      </c>
      <c r="BI301" s="29">
        <v>23.046089675249601</v>
      </c>
      <c r="BJ301" s="30">
        <v>23.046089675249601</v>
      </c>
      <c r="BK301" s="30">
        <v>23.046089675249601</v>
      </c>
      <c r="BL301" s="30">
        <v>23.046089675249601</v>
      </c>
      <c r="BM301" s="30">
        <v>23.046089675249601</v>
      </c>
      <c r="BN301" s="30">
        <v>23.046089675249601</v>
      </c>
      <c r="BO301" s="30">
        <v>23.046089675249601</v>
      </c>
      <c r="BP301" s="30">
        <v>26.723646539162999</v>
      </c>
      <c r="BQ301" s="30">
        <v>44.787239116936099</v>
      </c>
      <c r="BR301" s="30">
        <v>44.787239116936099</v>
      </c>
      <c r="BS301" s="30">
        <v>44.787239116936099</v>
      </c>
      <c r="BT301" s="30">
        <v>44.787239116936099</v>
      </c>
      <c r="BU301" s="30">
        <v>44.787239116936099</v>
      </c>
      <c r="BV301" s="30">
        <v>44.787239116936099</v>
      </c>
      <c r="BW301" s="30">
        <v>57.750256982815102</v>
      </c>
      <c r="BX301" s="30">
        <v>0</v>
      </c>
      <c r="BY301" s="30">
        <v>23.046089675249601</v>
      </c>
      <c r="BZ301" s="30">
        <v>23.046089675249601</v>
      </c>
      <c r="CA301" s="30">
        <v>0</v>
      </c>
      <c r="CB301" s="36">
        <v>0</v>
      </c>
      <c r="CD301" s="37">
        <v>2.1222479318184436E-2</v>
      </c>
    </row>
    <row r="302" spans="1:82" ht="15" x14ac:dyDescent="0.25">
      <c r="A302" s="22">
        <v>2049</v>
      </c>
      <c r="B302" s="26">
        <v>54728</v>
      </c>
      <c r="C302" s="119">
        <v>44.269100000000002</v>
      </c>
      <c r="D302" s="119">
        <v>44.162289999999999</v>
      </c>
      <c r="E302" s="30">
        <v>35.306280000000001</v>
      </c>
      <c r="F302" s="30">
        <v>26.980609999999999</v>
      </c>
      <c r="G302" s="30">
        <v>39.626800000000003</v>
      </c>
      <c r="H302" s="30">
        <v>32.838099999999997</v>
      </c>
      <c r="I302" s="30">
        <v>0</v>
      </c>
      <c r="J302" s="30">
        <v>0</v>
      </c>
      <c r="K302" s="30">
        <v>0</v>
      </c>
      <c r="L302" s="30">
        <v>0</v>
      </c>
      <c r="M302" s="30">
        <v>0</v>
      </c>
      <c r="N302" s="30">
        <v>0</v>
      </c>
      <c r="P302" s="30">
        <v>114.49773441984802</v>
      </c>
      <c r="Q302" s="30">
        <v>115.46766278726101</v>
      </c>
      <c r="R302" s="30">
        <v>111.64895627577056</v>
      </c>
      <c r="S302" s="30">
        <v>110.70895627577056</v>
      </c>
      <c r="T302" s="30">
        <v>109.251814722734</v>
      </c>
      <c r="U302" s="30">
        <v>117.62188731164336</v>
      </c>
      <c r="V302" s="30">
        <v>57.985673993174103</v>
      </c>
      <c r="W302" s="30">
        <v>20.6341294905619</v>
      </c>
      <c r="X302" s="30">
        <v>19.696214513718179</v>
      </c>
      <c r="Y302" s="36">
        <v>68.741465498846196</v>
      </c>
      <c r="AA302" s="29">
        <v>6.3093709187830296</v>
      </c>
      <c r="AB302" s="30">
        <v>5.6890377668923016</v>
      </c>
      <c r="AC302" s="30">
        <v>5.6498455785038741</v>
      </c>
      <c r="AD302" s="30">
        <v>6.319470786970248</v>
      </c>
      <c r="AE302" s="30">
        <v>5.9145558961127582</v>
      </c>
      <c r="AF302" s="30">
        <v>6.2085717128128408</v>
      </c>
      <c r="AG302" s="36">
        <v>0.41207731864129932</v>
      </c>
      <c r="AI302" s="30">
        <v>20.681030553100889</v>
      </c>
      <c r="AJ302" s="36">
        <v>7.7465368822148157</v>
      </c>
      <c r="AL302" s="31">
        <v>0.6794007261207281</v>
      </c>
      <c r="AM302" s="31">
        <v>1.0017252995004629</v>
      </c>
      <c r="AO302" s="32">
        <v>3.1985119057036262</v>
      </c>
      <c r="AP302" s="33">
        <v>3.1985119057036262</v>
      </c>
      <c r="AQ302" s="34">
        <v>0</v>
      </c>
      <c r="AR302" s="35">
        <v>0</v>
      </c>
      <c r="AT302" s="71">
        <v>36.691609491125597</v>
      </c>
      <c r="AU302" s="36">
        <v>36.691609491125597</v>
      </c>
      <c r="AV302" s="36">
        <v>0</v>
      </c>
      <c r="AX302" s="29">
        <v>7.7814740934972697</v>
      </c>
      <c r="AY302" s="30">
        <v>5.6866992334383815</v>
      </c>
      <c r="AZ302" s="30">
        <v>6.3825951978972597</v>
      </c>
      <c r="BA302" s="30">
        <v>0</v>
      </c>
      <c r="BB302" s="30">
        <v>0</v>
      </c>
      <c r="BC302" s="36">
        <v>0</v>
      </c>
      <c r="BE302" s="53">
        <v>281.40442857142858</v>
      </c>
      <c r="BF302" s="36">
        <v>279.13414285714288</v>
      </c>
      <c r="BH302" s="29">
        <v>0</v>
      </c>
      <c r="BI302" s="29">
        <v>23.046089675249601</v>
      </c>
      <c r="BJ302" s="30">
        <v>23.046089675249601</v>
      </c>
      <c r="BK302" s="30">
        <v>23.046089675249601</v>
      </c>
      <c r="BL302" s="30">
        <v>23.046089675249601</v>
      </c>
      <c r="BM302" s="30">
        <v>23.046089675249601</v>
      </c>
      <c r="BN302" s="30">
        <v>23.046089675249601</v>
      </c>
      <c r="BO302" s="30">
        <v>23.046089675249601</v>
      </c>
      <c r="BP302" s="30">
        <v>26.723646539162999</v>
      </c>
      <c r="BQ302" s="30">
        <v>44.787239116936099</v>
      </c>
      <c r="BR302" s="30">
        <v>44.787239116936099</v>
      </c>
      <c r="BS302" s="30">
        <v>44.787239116936099</v>
      </c>
      <c r="BT302" s="30">
        <v>44.787239116936099</v>
      </c>
      <c r="BU302" s="30">
        <v>44.787239116936099</v>
      </c>
      <c r="BV302" s="30">
        <v>44.787239116936099</v>
      </c>
      <c r="BW302" s="30">
        <v>57.750256982815102</v>
      </c>
      <c r="BX302" s="30">
        <v>0</v>
      </c>
      <c r="BY302" s="30">
        <v>23.046089675249601</v>
      </c>
      <c r="BZ302" s="30">
        <v>23.046089675249601</v>
      </c>
      <c r="CA302" s="30">
        <v>0</v>
      </c>
      <c r="CB302" s="36">
        <v>0</v>
      </c>
      <c r="CD302" s="37">
        <v>2.1222479318184436E-2</v>
      </c>
    </row>
    <row r="303" spans="1:82" ht="15.75" thickBot="1" x14ac:dyDescent="0.3">
      <c r="A303" s="22">
        <v>2049</v>
      </c>
      <c r="B303" s="26">
        <v>54758</v>
      </c>
      <c r="C303" s="119">
        <v>48.51361</v>
      </c>
      <c r="D303" s="119">
        <v>46.376530000000002</v>
      </c>
      <c r="E303" s="30">
        <v>44.552340000000001</v>
      </c>
      <c r="F303" s="30">
        <v>42.718110000000003</v>
      </c>
      <c r="G303" s="30">
        <v>47.577530000000003</v>
      </c>
      <c r="H303" s="30">
        <v>45.820329999999998</v>
      </c>
      <c r="I303" s="30">
        <v>0</v>
      </c>
      <c r="J303" s="30">
        <v>0</v>
      </c>
      <c r="K303" s="30">
        <v>0</v>
      </c>
      <c r="L303" s="30">
        <v>0</v>
      </c>
      <c r="M303" s="30">
        <v>0</v>
      </c>
      <c r="N303" s="30">
        <v>0</v>
      </c>
      <c r="P303" s="30">
        <v>114.49773441984802</v>
      </c>
      <c r="Q303" s="30">
        <v>115.46766278726101</v>
      </c>
      <c r="R303" s="30">
        <v>111.64895627577056</v>
      </c>
      <c r="S303" s="30">
        <v>110.70895627577056</v>
      </c>
      <c r="T303" s="30">
        <v>109.251814722734</v>
      </c>
      <c r="U303" s="30">
        <v>117.62188731164336</v>
      </c>
      <c r="V303" s="30">
        <v>57.985673993174103</v>
      </c>
      <c r="W303" s="30">
        <v>20.6341294905619</v>
      </c>
      <c r="X303" s="30">
        <v>19.696214513718179</v>
      </c>
      <c r="Y303" s="36">
        <v>68.741465498846196</v>
      </c>
      <c r="AA303" s="29">
        <v>6.6003987269389901</v>
      </c>
      <c r="AB303" s="30">
        <v>5.9006611580877975</v>
      </c>
      <c r="AC303" s="30">
        <v>5.3583006943053899</v>
      </c>
      <c r="AD303" s="30">
        <v>6.5350324904890327</v>
      </c>
      <c r="AE303" s="30">
        <v>6.2073981738553163</v>
      </c>
      <c r="AF303" s="30">
        <v>6.5816954986327172</v>
      </c>
      <c r="AG303" s="36">
        <v>0.41281747387296058</v>
      </c>
      <c r="AI303" s="30">
        <v>20.972058361256853</v>
      </c>
      <c r="AJ303" s="36">
        <v>8.0375646903707771</v>
      </c>
      <c r="AL303" s="31">
        <v>0.6794007261207281</v>
      </c>
      <c r="AM303" s="31">
        <v>1.0017252995004629</v>
      </c>
      <c r="AO303" s="32">
        <v>3.1985119057036262</v>
      </c>
      <c r="AP303" s="33">
        <v>3.1985119057036262</v>
      </c>
      <c r="AQ303" s="34">
        <v>0</v>
      </c>
      <c r="AR303" s="35">
        <v>0</v>
      </c>
      <c r="AT303" s="71">
        <v>36.691609491125597</v>
      </c>
      <c r="AU303" s="36">
        <v>36.691609491125597</v>
      </c>
      <c r="AV303" s="36">
        <v>0</v>
      </c>
      <c r="AX303" s="29">
        <v>8.221724430575776</v>
      </c>
      <c r="AY303" s="30">
        <v>6.7691281082899248</v>
      </c>
      <c r="AZ303" s="30">
        <v>7.228764990705475</v>
      </c>
      <c r="BA303" s="30">
        <v>0</v>
      </c>
      <c r="BB303" s="30">
        <v>0</v>
      </c>
      <c r="BC303" s="36">
        <v>0</v>
      </c>
      <c r="BE303" s="53">
        <v>281.40442857142858</v>
      </c>
      <c r="BF303" s="36">
        <v>279.13414285714288</v>
      </c>
      <c r="BH303" s="29">
        <v>0</v>
      </c>
      <c r="BI303" s="29">
        <v>23.046089675249601</v>
      </c>
      <c r="BJ303" s="30">
        <v>23.046089675249601</v>
      </c>
      <c r="BK303" s="30">
        <v>23.046089675249601</v>
      </c>
      <c r="BL303" s="30">
        <v>23.046089675249601</v>
      </c>
      <c r="BM303" s="30">
        <v>23.046089675249601</v>
      </c>
      <c r="BN303" s="30">
        <v>23.046089675249601</v>
      </c>
      <c r="BO303" s="30">
        <v>23.046089675249601</v>
      </c>
      <c r="BP303" s="30">
        <v>26.723646539162999</v>
      </c>
      <c r="BQ303" s="30">
        <v>44.787239116936099</v>
      </c>
      <c r="BR303" s="30">
        <v>44.787239116936099</v>
      </c>
      <c r="BS303" s="30">
        <v>44.787239116936099</v>
      </c>
      <c r="BT303" s="30">
        <v>44.787239116936099</v>
      </c>
      <c r="BU303" s="30">
        <v>44.787239116936099</v>
      </c>
      <c r="BV303" s="30">
        <v>44.787239116936099</v>
      </c>
      <c r="BW303" s="30">
        <v>57.750256982815102</v>
      </c>
      <c r="BX303" s="30">
        <v>0</v>
      </c>
      <c r="BY303" s="30">
        <v>23.046089675249601</v>
      </c>
      <c r="BZ303" s="30">
        <v>23.046089675249601</v>
      </c>
      <c r="CA303" s="30">
        <v>0</v>
      </c>
      <c r="CB303" s="36">
        <v>0</v>
      </c>
      <c r="CD303" s="37">
        <v>2.1222479318184436E-2</v>
      </c>
    </row>
    <row r="304" spans="1:82" ht="15" x14ac:dyDescent="0.25">
      <c r="A304" s="22">
        <v>2050</v>
      </c>
      <c r="B304" s="26">
        <v>54789</v>
      </c>
      <c r="C304" s="119">
        <v>55.57206</v>
      </c>
      <c r="D304" s="119">
        <v>50.45552</v>
      </c>
      <c r="E304" s="27">
        <v>45.464370000000002</v>
      </c>
      <c r="F304" s="27">
        <v>43.626939999999998</v>
      </c>
      <c r="G304" s="27">
        <v>47.868760000000002</v>
      </c>
      <c r="H304" s="27">
        <v>45.445099999999996</v>
      </c>
      <c r="I304" s="27">
        <v>0</v>
      </c>
      <c r="J304" s="27">
        <v>0</v>
      </c>
      <c r="K304" s="27">
        <v>0</v>
      </c>
      <c r="L304" s="27">
        <v>0</v>
      </c>
      <c r="M304" s="27">
        <v>0</v>
      </c>
      <c r="N304" s="27">
        <v>0</v>
      </c>
      <c r="P304" s="27">
        <v>114.49773441984802</v>
      </c>
      <c r="Q304" s="27">
        <v>115.46766278726101</v>
      </c>
      <c r="R304" s="27">
        <v>111.64895627577056</v>
      </c>
      <c r="S304" s="27">
        <v>110.70895627577056</v>
      </c>
      <c r="T304" s="27">
        <v>109.937432013787</v>
      </c>
      <c r="U304" s="27">
        <v>118.33492929433849</v>
      </c>
      <c r="V304" s="27">
        <v>57.985673993174103</v>
      </c>
      <c r="W304" s="27">
        <v>20.844290639426902</v>
      </c>
      <c r="X304" s="27">
        <v>19.896822883089317</v>
      </c>
      <c r="Y304" s="28">
        <v>68.741465498846196</v>
      </c>
      <c r="AA304" s="29">
        <v>6.6531569709834004</v>
      </c>
      <c r="AB304" s="30">
        <v>6.0834598754401457</v>
      </c>
      <c r="AC304" s="30">
        <v>6.0294240414101612</v>
      </c>
      <c r="AD304" s="30">
        <v>6.7212330928464503</v>
      </c>
      <c r="AE304" s="30">
        <v>6.1754171154527349</v>
      </c>
      <c r="AF304" s="30">
        <v>6.221692228244617</v>
      </c>
      <c r="AG304" s="36">
        <v>0.41357486703296364</v>
      </c>
      <c r="AI304" s="30">
        <v>21.024816605301261</v>
      </c>
      <c r="AJ304" s="36">
        <v>8.0903229344151875</v>
      </c>
      <c r="AL304" s="31">
        <v>0.6991479814733359</v>
      </c>
      <c r="AM304" s="31">
        <v>1.0308028902109481</v>
      </c>
      <c r="AO304" s="32">
        <v>3.2670534369080793</v>
      </c>
      <c r="AP304" s="33">
        <v>3.2670534369080793</v>
      </c>
      <c r="AQ304" s="34">
        <v>0</v>
      </c>
      <c r="AR304" s="35">
        <v>0</v>
      </c>
      <c r="AT304" s="71">
        <v>37.477881098366801</v>
      </c>
      <c r="AU304" s="36">
        <v>37.477881098366801</v>
      </c>
      <c r="AV304" s="36">
        <v>0</v>
      </c>
      <c r="AX304" s="29">
        <v>9.1349431306932551</v>
      </c>
      <c r="AY304" s="30">
        <v>7.3073961764944588</v>
      </c>
      <c r="AZ304" s="30">
        <v>7.6938489150411824</v>
      </c>
      <c r="BA304" s="30">
        <v>0</v>
      </c>
      <c r="BB304" s="30">
        <v>0</v>
      </c>
      <c r="BC304" s="36">
        <v>0</v>
      </c>
      <c r="BE304" s="53">
        <v>284.21557142857142</v>
      </c>
      <c r="BF304" s="36">
        <v>281.93114285714285</v>
      </c>
      <c r="BH304" s="29">
        <v>0</v>
      </c>
      <c r="BI304" s="29">
        <v>23.539948795110899</v>
      </c>
      <c r="BJ304" s="30">
        <v>23.539948795110899</v>
      </c>
      <c r="BK304" s="30">
        <v>23.539948795110899</v>
      </c>
      <c r="BL304" s="30">
        <v>23.539948795110899</v>
      </c>
      <c r="BM304" s="30">
        <v>23.539948795110899</v>
      </c>
      <c r="BN304" s="30">
        <v>23.539948795110899</v>
      </c>
      <c r="BO304" s="30">
        <v>23.539948795110899</v>
      </c>
      <c r="BP304" s="30">
        <v>27.296312737432999</v>
      </c>
      <c r="BQ304" s="30">
        <v>45.746993539616398</v>
      </c>
      <c r="BR304" s="30">
        <v>45.746993539616398</v>
      </c>
      <c r="BS304" s="30">
        <v>45.746993539616398</v>
      </c>
      <c r="BT304" s="30">
        <v>45.746993539616398</v>
      </c>
      <c r="BU304" s="30">
        <v>45.746993539616398</v>
      </c>
      <c r="BV304" s="30">
        <v>45.746993539616398</v>
      </c>
      <c r="BW304" s="30">
        <v>58.987798426382803</v>
      </c>
      <c r="BX304" s="30">
        <v>0</v>
      </c>
      <c r="BY304" s="30">
        <v>23.539948795110899</v>
      </c>
      <c r="BZ304" s="30">
        <v>23.539948795110899</v>
      </c>
      <c r="CA304" s="30">
        <v>0</v>
      </c>
      <c r="CB304" s="36">
        <v>0</v>
      </c>
      <c r="CD304" s="37">
        <v>2.1429193707932958E-2</v>
      </c>
    </row>
    <row r="305" spans="1:82" ht="15" x14ac:dyDescent="0.25">
      <c r="A305" s="22">
        <v>2050</v>
      </c>
      <c r="B305" s="26">
        <v>54820</v>
      </c>
      <c r="C305" s="119">
        <v>46.462249999999997</v>
      </c>
      <c r="D305" s="119">
        <v>46.191160000000004</v>
      </c>
      <c r="E305" s="30">
        <v>48.425359999999998</v>
      </c>
      <c r="F305" s="30">
        <v>42.681579999999997</v>
      </c>
      <c r="G305" s="30">
        <v>49.809429999999999</v>
      </c>
      <c r="H305" s="30">
        <v>45.952460000000002</v>
      </c>
      <c r="I305" s="30">
        <v>0</v>
      </c>
      <c r="J305" s="30">
        <v>0</v>
      </c>
      <c r="K305" s="30">
        <v>0</v>
      </c>
      <c r="L305" s="30">
        <v>0</v>
      </c>
      <c r="M305" s="30">
        <v>0</v>
      </c>
      <c r="N305" s="30">
        <v>0</v>
      </c>
      <c r="P305" s="30">
        <v>114.49773441984802</v>
      </c>
      <c r="Q305" s="30">
        <v>115.46766278726101</v>
      </c>
      <c r="R305" s="30">
        <v>111.64895627577056</v>
      </c>
      <c r="S305" s="30">
        <v>110.70895627577056</v>
      </c>
      <c r="T305" s="30">
        <v>109.937432013787</v>
      </c>
      <c r="U305" s="30">
        <v>118.33492929433849</v>
      </c>
      <c r="V305" s="30">
        <v>57.985673993174103</v>
      </c>
      <c r="W305" s="30">
        <v>20.844290639426902</v>
      </c>
      <c r="X305" s="30">
        <v>19.896822883089317</v>
      </c>
      <c r="Y305" s="36">
        <v>68.741465498846196</v>
      </c>
      <c r="AA305" s="29">
        <v>6.43207314110317</v>
      </c>
      <c r="AB305" s="30">
        <v>5.8878257219946635</v>
      </c>
      <c r="AC305" s="30">
        <v>5.8476322021180893</v>
      </c>
      <c r="AD305" s="30">
        <v>6.5219581868687557</v>
      </c>
      <c r="AE305" s="30">
        <v>6.0728724933166367</v>
      </c>
      <c r="AF305" s="30">
        <v>6.3972789761638795</v>
      </c>
      <c r="AG305" s="36">
        <v>0.41429994870039244</v>
      </c>
      <c r="AI305" s="30">
        <v>20.803732775421032</v>
      </c>
      <c r="AJ305" s="36">
        <v>7.869239104534957</v>
      </c>
      <c r="AL305" s="31">
        <v>0.6991479814733359</v>
      </c>
      <c r="AM305" s="31">
        <v>1.0308028902109481</v>
      </c>
      <c r="AO305" s="32">
        <v>3.2670534369080793</v>
      </c>
      <c r="AP305" s="33">
        <v>3.2670534369080793</v>
      </c>
      <c r="AQ305" s="34">
        <v>0</v>
      </c>
      <c r="AR305" s="35">
        <v>0</v>
      </c>
      <c r="AT305" s="71">
        <v>37.477881098366801</v>
      </c>
      <c r="AU305" s="36">
        <v>37.477881098366801</v>
      </c>
      <c r="AV305" s="36">
        <v>0</v>
      </c>
      <c r="AX305" s="29">
        <v>7.8912407047706612</v>
      </c>
      <c r="AY305" s="30">
        <v>7.5696808253058565</v>
      </c>
      <c r="AZ305" s="30">
        <v>7.7860337474086778</v>
      </c>
      <c r="BA305" s="30">
        <v>0</v>
      </c>
      <c r="BB305" s="30">
        <v>0</v>
      </c>
      <c r="BC305" s="36">
        <v>0</v>
      </c>
      <c r="BE305" s="53">
        <v>284.21557142857142</v>
      </c>
      <c r="BF305" s="36">
        <v>281.93114285714285</v>
      </c>
      <c r="BH305" s="29">
        <v>0</v>
      </c>
      <c r="BI305" s="29">
        <v>23.539948795110899</v>
      </c>
      <c r="BJ305" s="30">
        <v>23.539948795110899</v>
      </c>
      <c r="BK305" s="30">
        <v>23.539948795110899</v>
      </c>
      <c r="BL305" s="30">
        <v>23.539948795110899</v>
      </c>
      <c r="BM305" s="30">
        <v>23.539948795110899</v>
      </c>
      <c r="BN305" s="30">
        <v>23.539948795110899</v>
      </c>
      <c r="BO305" s="30">
        <v>23.539948795110899</v>
      </c>
      <c r="BP305" s="30">
        <v>27.296312737432999</v>
      </c>
      <c r="BQ305" s="30">
        <v>45.746993539616398</v>
      </c>
      <c r="BR305" s="30">
        <v>45.746993539616398</v>
      </c>
      <c r="BS305" s="30">
        <v>45.746993539616398</v>
      </c>
      <c r="BT305" s="30">
        <v>45.746993539616398</v>
      </c>
      <c r="BU305" s="30">
        <v>45.746993539616398</v>
      </c>
      <c r="BV305" s="30">
        <v>45.746993539616398</v>
      </c>
      <c r="BW305" s="30">
        <v>58.987798426382803</v>
      </c>
      <c r="BX305" s="30">
        <v>0</v>
      </c>
      <c r="BY305" s="30">
        <v>23.539948795110899</v>
      </c>
      <c r="BZ305" s="30">
        <v>23.539948795110899</v>
      </c>
      <c r="CA305" s="30">
        <v>0</v>
      </c>
      <c r="CB305" s="36">
        <v>0</v>
      </c>
      <c r="CD305" s="37">
        <v>2.1429193707932958E-2</v>
      </c>
    </row>
    <row r="306" spans="1:82" ht="15" x14ac:dyDescent="0.25">
      <c r="A306" s="22">
        <v>2050</v>
      </c>
      <c r="B306" s="26">
        <v>54848</v>
      </c>
      <c r="C306" s="119">
        <v>43.494840000000003</v>
      </c>
      <c r="D306" s="119">
        <v>41.846939999999996</v>
      </c>
      <c r="E306" s="30">
        <v>28.61927</v>
      </c>
      <c r="F306" s="30">
        <v>26.239049999999999</v>
      </c>
      <c r="G306" s="30">
        <v>35.47007</v>
      </c>
      <c r="H306" s="30">
        <v>32.401119999999999</v>
      </c>
      <c r="I306" s="30">
        <v>0</v>
      </c>
      <c r="J306" s="30">
        <v>0</v>
      </c>
      <c r="K306" s="30">
        <v>0</v>
      </c>
      <c r="L306" s="30">
        <v>0</v>
      </c>
      <c r="M306" s="30">
        <v>0</v>
      </c>
      <c r="N306" s="30">
        <v>0</v>
      </c>
      <c r="P306" s="30">
        <v>114.49773441984802</v>
      </c>
      <c r="Q306" s="30">
        <v>115.46766278726101</v>
      </c>
      <c r="R306" s="30">
        <v>111.64895627577056</v>
      </c>
      <c r="S306" s="30">
        <v>110.70895627577056</v>
      </c>
      <c r="T306" s="30">
        <v>109.937432013787</v>
      </c>
      <c r="U306" s="30">
        <v>118.33492929433849</v>
      </c>
      <c r="V306" s="30">
        <v>57.985673993174103</v>
      </c>
      <c r="W306" s="30">
        <v>20.844290639426902</v>
      </c>
      <c r="X306" s="30">
        <v>19.896822883089317</v>
      </c>
      <c r="Y306" s="36">
        <v>68.741465498846196</v>
      </c>
      <c r="AA306" s="29">
        <v>6.3410662263194997</v>
      </c>
      <c r="AB306" s="30">
        <v>5.5753310799134592</v>
      </c>
      <c r="AC306" s="30">
        <v>5.7149082877324631</v>
      </c>
      <c r="AD306" s="30">
        <v>6.2036480180023625</v>
      </c>
      <c r="AE306" s="30">
        <v>5.9386372584878186</v>
      </c>
      <c r="AF306" s="30">
        <v>6.1207100560838992</v>
      </c>
      <c r="AG306" s="36">
        <v>0.41502857399207438</v>
      </c>
      <c r="AI306" s="30">
        <v>20.712725860637363</v>
      </c>
      <c r="AJ306" s="36">
        <v>7.7782321897512858</v>
      </c>
      <c r="AL306" s="31">
        <v>0.6991479814733359</v>
      </c>
      <c r="AM306" s="31">
        <v>1.0308028902109481</v>
      </c>
      <c r="AO306" s="32">
        <v>3.2670534369080793</v>
      </c>
      <c r="AP306" s="33">
        <v>3.2670534369080793</v>
      </c>
      <c r="AQ306" s="34">
        <v>0</v>
      </c>
      <c r="AR306" s="35">
        <v>0</v>
      </c>
      <c r="AT306" s="71">
        <v>37.477881098366801</v>
      </c>
      <c r="AU306" s="36">
        <v>37.477881098366801</v>
      </c>
      <c r="AV306" s="36">
        <v>0</v>
      </c>
      <c r="AX306" s="29">
        <v>7.8013017301701</v>
      </c>
      <c r="AY306" s="30">
        <v>4.6758088093966892</v>
      </c>
      <c r="AZ306" s="30">
        <v>5.7950907125135345</v>
      </c>
      <c r="BA306" s="30">
        <v>0</v>
      </c>
      <c r="BB306" s="30">
        <v>0</v>
      </c>
      <c r="BC306" s="36">
        <v>0</v>
      </c>
      <c r="BE306" s="53">
        <v>284.21557142857142</v>
      </c>
      <c r="BF306" s="36">
        <v>281.93114285714285</v>
      </c>
      <c r="BH306" s="29">
        <v>0</v>
      </c>
      <c r="BI306" s="29">
        <v>23.539948795110899</v>
      </c>
      <c r="BJ306" s="30">
        <v>23.539948795110899</v>
      </c>
      <c r="BK306" s="30">
        <v>23.539948795110899</v>
      </c>
      <c r="BL306" s="30">
        <v>23.539948795110899</v>
      </c>
      <c r="BM306" s="30">
        <v>23.539948795110899</v>
      </c>
      <c r="BN306" s="30">
        <v>23.539948795110899</v>
      </c>
      <c r="BO306" s="30">
        <v>23.539948795110899</v>
      </c>
      <c r="BP306" s="30">
        <v>27.296312737432999</v>
      </c>
      <c r="BQ306" s="30">
        <v>45.746993539616398</v>
      </c>
      <c r="BR306" s="30">
        <v>45.746993539616398</v>
      </c>
      <c r="BS306" s="30">
        <v>45.746993539616398</v>
      </c>
      <c r="BT306" s="30">
        <v>45.746993539616398</v>
      </c>
      <c r="BU306" s="30">
        <v>45.746993539616398</v>
      </c>
      <c r="BV306" s="30">
        <v>45.746993539616398</v>
      </c>
      <c r="BW306" s="30">
        <v>58.987798426382803</v>
      </c>
      <c r="BX306" s="30">
        <v>0</v>
      </c>
      <c r="BY306" s="30">
        <v>23.539948795110899</v>
      </c>
      <c r="BZ306" s="30">
        <v>23.539948795110899</v>
      </c>
      <c r="CA306" s="30">
        <v>0</v>
      </c>
      <c r="CB306" s="36">
        <v>0</v>
      </c>
      <c r="CD306" s="37">
        <v>2.1429193707932958E-2</v>
      </c>
    </row>
    <row r="307" spans="1:82" ht="15" x14ac:dyDescent="0.25">
      <c r="A307" s="22">
        <v>2050</v>
      </c>
      <c r="B307" s="26">
        <v>54879</v>
      </c>
      <c r="C307" s="119">
        <v>41.089559999999999</v>
      </c>
      <c r="D307" s="119">
        <v>40.266590000000001</v>
      </c>
      <c r="E307" s="30">
        <v>28.84723</v>
      </c>
      <c r="F307" s="30">
        <v>23.993490000000001</v>
      </c>
      <c r="G307" s="30">
        <v>33.580199999999998</v>
      </c>
      <c r="H307" s="30">
        <v>28.144359999999999</v>
      </c>
      <c r="I307" s="30">
        <v>0</v>
      </c>
      <c r="J307" s="30">
        <v>0</v>
      </c>
      <c r="K307" s="30">
        <v>0</v>
      </c>
      <c r="L307" s="30">
        <v>0</v>
      </c>
      <c r="M307" s="30">
        <v>0</v>
      </c>
      <c r="N307" s="30">
        <v>0</v>
      </c>
      <c r="P307" s="30">
        <v>114.49773441984802</v>
      </c>
      <c r="Q307" s="30">
        <v>115.46766278726101</v>
      </c>
      <c r="R307" s="30">
        <v>111.64895627577056</v>
      </c>
      <c r="S307" s="30">
        <v>110.70895627577056</v>
      </c>
      <c r="T307" s="30">
        <v>109.937432013787</v>
      </c>
      <c r="U307" s="30">
        <v>118.33492929433849</v>
      </c>
      <c r="V307" s="30">
        <v>57.985673993174103</v>
      </c>
      <c r="W307" s="30">
        <v>20.844290639426902</v>
      </c>
      <c r="X307" s="30">
        <v>19.896822883089317</v>
      </c>
      <c r="Y307" s="36">
        <v>68.741465498846196</v>
      </c>
      <c r="AA307" s="29">
        <v>6.1781949386285797</v>
      </c>
      <c r="AB307" s="30">
        <v>5.1813153208989302</v>
      </c>
      <c r="AC307" s="30">
        <v>5.5094914522227443</v>
      </c>
      <c r="AD307" s="30">
        <v>5.6304996238262355</v>
      </c>
      <c r="AE307" s="30">
        <v>5.7118823836223065</v>
      </c>
      <c r="AF307" s="30">
        <v>5.5356494926667761</v>
      </c>
      <c r="AG307" s="36">
        <v>0.41578356422143081</v>
      </c>
      <c r="AI307" s="30">
        <v>20.54985457294644</v>
      </c>
      <c r="AJ307" s="36">
        <v>7.6153609020603659</v>
      </c>
      <c r="AL307" s="31">
        <v>0.6991479814733359</v>
      </c>
      <c r="AM307" s="31">
        <v>1.0308028902109481</v>
      </c>
      <c r="AO307" s="32">
        <v>3.2670534369080793</v>
      </c>
      <c r="AP307" s="33">
        <v>3.2670534369080793</v>
      </c>
      <c r="AQ307" s="34">
        <v>0</v>
      </c>
      <c r="AR307" s="35">
        <v>0</v>
      </c>
      <c r="AT307" s="71">
        <v>37.477881098366801</v>
      </c>
      <c r="AU307" s="36">
        <v>37.477881098366801</v>
      </c>
      <c r="AV307" s="36">
        <v>0</v>
      </c>
      <c r="AX307" s="29">
        <v>7.9303337965679308</v>
      </c>
      <c r="AY307" s="30">
        <v>5.2111735105726442</v>
      </c>
      <c r="AZ307" s="30">
        <v>6.0661716469737819</v>
      </c>
      <c r="BA307" s="30">
        <v>0</v>
      </c>
      <c r="BB307" s="30">
        <v>0</v>
      </c>
      <c r="BC307" s="36">
        <v>0</v>
      </c>
      <c r="BE307" s="53">
        <v>284.21557142857142</v>
      </c>
      <c r="BF307" s="36">
        <v>281.93114285714285</v>
      </c>
      <c r="BH307" s="29">
        <v>0</v>
      </c>
      <c r="BI307" s="29">
        <v>23.539948795110899</v>
      </c>
      <c r="BJ307" s="30">
        <v>23.539948795110899</v>
      </c>
      <c r="BK307" s="30">
        <v>23.539948795110899</v>
      </c>
      <c r="BL307" s="30">
        <v>23.539948795110899</v>
      </c>
      <c r="BM307" s="30">
        <v>23.539948795110899</v>
      </c>
      <c r="BN307" s="30">
        <v>23.539948795110899</v>
      </c>
      <c r="BO307" s="30">
        <v>23.539948795110899</v>
      </c>
      <c r="BP307" s="30">
        <v>27.296312737432999</v>
      </c>
      <c r="BQ307" s="30">
        <v>45.746993539616398</v>
      </c>
      <c r="BR307" s="30">
        <v>45.746993539616398</v>
      </c>
      <c r="BS307" s="30">
        <v>45.746993539616398</v>
      </c>
      <c r="BT307" s="30">
        <v>45.746993539616398</v>
      </c>
      <c r="BU307" s="30">
        <v>45.746993539616398</v>
      </c>
      <c r="BV307" s="30">
        <v>45.746993539616398</v>
      </c>
      <c r="BW307" s="30">
        <v>58.987798426382803</v>
      </c>
      <c r="BX307" s="30">
        <v>0</v>
      </c>
      <c r="BY307" s="30">
        <v>23.539948795110899</v>
      </c>
      <c r="BZ307" s="30">
        <v>23.539948795110899</v>
      </c>
      <c r="CA307" s="30">
        <v>0</v>
      </c>
      <c r="CB307" s="36">
        <v>0</v>
      </c>
      <c r="CD307" s="37">
        <v>2.1429193707932958E-2</v>
      </c>
    </row>
    <row r="308" spans="1:82" ht="15" x14ac:dyDescent="0.25">
      <c r="A308" s="22">
        <v>2050</v>
      </c>
      <c r="B308" s="26">
        <v>54909</v>
      </c>
      <c r="C308" s="119">
        <v>45.553789999999999</v>
      </c>
      <c r="D308" s="119">
        <v>44.391979999999997</v>
      </c>
      <c r="E308" s="30">
        <v>43.113390000000003</v>
      </c>
      <c r="F308" s="30">
        <v>34.553150000000002</v>
      </c>
      <c r="G308" s="30">
        <v>43.766860000000001</v>
      </c>
      <c r="H308" s="30">
        <v>36.326059999999998</v>
      </c>
      <c r="I308" s="30">
        <v>0</v>
      </c>
      <c r="J308" s="30">
        <v>0</v>
      </c>
      <c r="K308" s="30">
        <v>0</v>
      </c>
      <c r="L308" s="30">
        <v>0</v>
      </c>
      <c r="M308" s="30">
        <v>0</v>
      </c>
      <c r="N308" s="30">
        <v>0</v>
      </c>
      <c r="P308" s="30">
        <v>114.49773441984802</v>
      </c>
      <c r="Q308" s="30">
        <v>115.46766278726101</v>
      </c>
      <c r="R308" s="30">
        <v>111.64895627577056</v>
      </c>
      <c r="S308" s="30">
        <v>110.70895627577056</v>
      </c>
      <c r="T308" s="30">
        <v>109.937432013787</v>
      </c>
      <c r="U308" s="30">
        <v>118.33492929433849</v>
      </c>
      <c r="V308" s="30">
        <v>57.985673993174103</v>
      </c>
      <c r="W308" s="30">
        <v>20.844290639426902</v>
      </c>
      <c r="X308" s="30">
        <v>19.896822883089317</v>
      </c>
      <c r="Y308" s="36">
        <v>68.741465498846196</v>
      </c>
      <c r="AA308" s="29">
        <v>6.2347803561833697</v>
      </c>
      <c r="AB308" s="30">
        <v>5.846195254681958</v>
      </c>
      <c r="AC308" s="30">
        <v>5.8293055673365375</v>
      </c>
      <c r="AD308" s="30">
        <v>6.3077529763600566</v>
      </c>
      <c r="AE308" s="30">
        <v>5.9878567930146325</v>
      </c>
      <c r="AF308" s="30">
        <v>6.206402359612194</v>
      </c>
      <c r="AG308" s="36">
        <v>0.41653787311644869</v>
      </c>
      <c r="AI308" s="30">
        <v>20.606439990501229</v>
      </c>
      <c r="AJ308" s="36">
        <v>7.6719463196151558</v>
      </c>
      <c r="AL308" s="31">
        <v>0.6991479814733359</v>
      </c>
      <c r="AM308" s="31">
        <v>1.0308028902109481</v>
      </c>
      <c r="AO308" s="32">
        <v>3.2670534369080793</v>
      </c>
      <c r="AP308" s="33">
        <v>3.2670534369080793</v>
      </c>
      <c r="AQ308" s="34">
        <v>582.18008102039425</v>
      </c>
      <c r="AR308" s="35">
        <v>831.68583002913476</v>
      </c>
      <c r="AT308" s="71">
        <v>37.477881098366801</v>
      </c>
      <c r="AU308" s="36">
        <v>37.477881098366801</v>
      </c>
      <c r="AV308" s="36">
        <v>0</v>
      </c>
      <c r="AX308" s="29">
        <v>7.7920404665783263</v>
      </c>
      <c r="AY308" s="30">
        <v>6.9465992537895875</v>
      </c>
      <c r="AZ308" s="30">
        <v>7.0518889147133486</v>
      </c>
      <c r="BA308" s="30">
        <v>0</v>
      </c>
      <c r="BB308" s="30">
        <v>0</v>
      </c>
      <c r="BC308" s="36">
        <v>0</v>
      </c>
      <c r="BE308" s="53">
        <v>284.21557142857142</v>
      </c>
      <c r="BF308" s="36">
        <v>281.93114285714285</v>
      </c>
      <c r="BH308" s="29">
        <v>0</v>
      </c>
      <c r="BI308" s="29">
        <v>23.539948795110899</v>
      </c>
      <c r="BJ308" s="30">
        <v>23.539948795110899</v>
      </c>
      <c r="BK308" s="30">
        <v>23.539948795110899</v>
      </c>
      <c r="BL308" s="30">
        <v>23.539948795110899</v>
      </c>
      <c r="BM308" s="30">
        <v>23.539948795110899</v>
      </c>
      <c r="BN308" s="30">
        <v>23.539948795110899</v>
      </c>
      <c r="BO308" s="30">
        <v>23.539948795110899</v>
      </c>
      <c r="BP308" s="30">
        <v>27.296312737432999</v>
      </c>
      <c r="BQ308" s="30">
        <v>45.746993539616398</v>
      </c>
      <c r="BR308" s="30">
        <v>45.746993539616398</v>
      </c>
      <c r="BS308" s="30">
        <v>45.746993539616398</v>
      </c>
      <c r="BT308" s="30">
        <v>45.746993539616398</v>
      </c>
      <c r="BU308" s="30">
        <v>45.746993539616398</v>
      </c>
      <c r="BV308" s="30">
        <v>45.746993539616398</v>
      </c>
      <c r="BW308" s="30">
        <v>58.987798426382803</v>
      </c>
      <c r="BX308" s="30">
        <v>0</v>
      </c>
      <c r="BY308" s="30">
        <v>23.539948795110899</v>
      </c>
      <c r="BZ308" s="30">
        <v>23.539948795110899</v>
      </c>
      <c r="CA308" s="30">
        <v>0</v>
      </c>
      <c r="CB308" s="36">
        <v>0</v>
      </c>
      <c r="CD308" s="37">
        <v>2.1429193707932958E-2</v>
      </c>
    </row>
    <row r="309" spans="1:82" ht="15" x14ac:dyDescent="0.25">
      <c r="A309" s="22">
        <v>2050</v>
      </c>
      <c r="B309" s="26">
        <v>54940</v>
      </c>
      <c r="C309" s="119">
        <v>46.183419999999998</v>
      </c>
      <c r="D309" s="119">
        <v>44.549250000000001</v>
      </c>
      <c r="E309" s="30">
        <v>48.260800000000003</v>
      </c>
      <c r="F309" s="30">
        <v>42.196550000000002</v>
      </c>
      <c r="G309" s="30">
        <v>48.761369999999999</v>
      </c>
      <c r="H309" s="30">
        <v>43.965339999999998</v>
      </c>
      <c r="I309" s="30">
        <v>0</v>
      </c>
      <c r="J309" s="30">
        <v>0</v>
      </c>
      <c r="K309" s="30">
        <v>0</v>
      </c>
      <c r="L309" s="30">
        <v>0</v>
      </c>
      <c r="M309" s="30">
        <v>0</v>
      </c>
      <c r="N309" s="30">
        <v>0</v>
      </c>
      <c r="P309" s="30">
        <v>114.49773441984802</v>
      </c>
      <c r="Q309" s="30">
        <v>115.46766278726101</v>
      </c>
      <c r="R309" s="30">
        <v>111.64895627577056</v>
      </c>
      <c r="S309" s="30">
        <v>110.70895627577056</v>
      </c>
      <c r="T309" s="30">
        <v>109.937432013787</v>
      </c>
      <c r="U309" s="30">
        <v>118.33492929433849</v>
      </c>
      <c r="V309" s="30">
        <v>57.985673993174103</v>
      </c>
      <c r="W309" s="30">
        <v>20.844290639426902</v>
      </c>
      <c r="X309" s="30">
        <v>19.896822883089317</v>
      </c>
      <c r="Y309" s="36">
        <v>68.741465498846196</v>
      </c>
      <c r="AA309" s="29">
        <v>6.3514269181234004</v>
      </c>
      <c r="AB309" s="30">
        <v>5.8557075586091747</v>
      </c>
      <c r="AC309" s="30">
        <v>5.7812429921752022</v>
      </c>
      <c r="AD309" s="30">
        <v>6.3174423043088979</v>
      </c>
      <c r="AE309" s="30">
        <v>6.0898718448469191</v>
      </c>
      <c r="AF309" s="30">
        <v>6.2155724046643943</v>
      </c>
      <c r="AG309" s="36">
        <v>0.41728975464034773</v>
      </c>
      <c r="AI309" s="30">
        <v>20.723086552441263</v>
      </c>
      <c r="AJ309" s="36">
        <v>7.7885928815551875</v>
      </c>
      <c r="AL309" s="31">
        <v>0.6991479814733359</v>
      </c>
      <c r="AM309" s="31">
        <v>1.0308028902109481</v>
      </c>
      <c r="AO309" s="32">
        <v>3.2670534369080793</v>
      </c>
      <c r="AP309" s="33">
        <v>3.2670534369080793</v>
      </c>
      <c r="AQ309" s="34">
        <v>582.18008102039425</v>
      </c>
      <c r="AR309" s="35">
        <v>831.68583002913476</v>
      </c>
      <c r="AT309" s="71">
        <v>37.477881098366801</v>
      </c>
      <c r="AU309" s="36">
        <v>37.477881098366801</v>
      </c>
      <c r="AV309" s="36">
        <v>0</v>
      </c>
      <c r="AX309" s="29">
        <v>7.8869068405064455</v>
      </c>
      <c r="AY309" s="30">
        <v>7.7644980796592957</v>
      </c>
      <c r="AZ309" s="30">
        <v>7.8450328988859779</v>
      </c>
      <c r="BA309" s="30">
        <v>0</v>
      </c>
      <c r="BB309" s="30">
        <v>0</v>
      </c>
      <c r="BC309" s="36">
        <v>0</v>
      </c>
      <c r="BE309" s="53">
        <v>284.21557142857142</v>
      </c>
      <c r="BF309" s="36">
        <v>281.93114285714285</v>
      </c>
      <c r="BH309" s="29">
        <v>0</v>
      </c>
      <c r="BI309" s="29">
        <v>23.539948795110899</v>
      </c>
      <c r="BJ309" s="30">
        <v>23.539948795110899</v>
      </c>
      <c r="BK309" s="30">
        <v>23.539948795110899</v>
      </c>
      <c r="BL309" s="30">
        <v>23.539948795110899</v>
      </c>
      <c r="BM309" s="30">
        <v>23.539948795110899</v>
      </c>
      <c r="BN309" s="30">
        <v>23.539948795110899</v>
      </c>
      <c r="BO309" s="30">
        <v>23.539948795110899</v>
      </c>
      <c r="BP309" s="30">
        <v>27.296312737432999</v>
      </c>
      <c r="BQ309" s="30">
        <v>45.746993539616398</v>
      </c>
      <c r="BR309" s="30">
        <v>45.746993539616398</v>
      </c>
      <c r="BS309" s="30">
        <v>45.746993539616398</v>
      </c>
      <c r="BT309" s="30">
        <v>45.746993539616398</v>
      </c>
      <c r="BU309" s="30">
        <v>45.746993539616398</v>
      </c>
      <c r="BV309" s="30">
        <v>45.746993539616398</v>
      </c>
      <c r="BW309" s="30">
        <v>58.987798426382803</v>
      </c>
      <c r="BX309" s="30">
        <v>0</v>
      </c>
      <c r="BY309" s="30">
        <v>23.539948795110899</v>
      </c>
      <c r="BZ309" s="30">
        <v>23.539948795110899</v>
      </c>
      <c r="CA309" s="30">
        <v>0</v>
      </c>
      <c r="CB309" s="36">
        <v>0</v>
      </c>
      <c r="CD309" s="37">
        <v>2.1429193707932958E-2</v>
      </c>
    </row>
    <row r="310" spans="1:82" ht="15" x14ac:dyDescent="0.25">
      <c r="A310" s="22">
        <v>2050</v>
      </c>
      <c r="B310" s="26">
        <v>54970</v>
      </c>
      <c r="C310" s="119">
        <v>53.878689999999999</v>
      </c>
      <c r="D310" s="119">
        <v>48.103540000000002</v>
      </c>
      <c r="E310" s="30">
        <v>57.591230000000003</v>
      </c>
      <c r="F310" s="30">
        <v>49.320050000000002</v>
      </c>
      <c r="G310" s="30">
        <v>58.96181</v>
      </c>
      <c r="H310" s="30">
        <v>51.384810000000002</v>
      </c>
      <c r="I310" s="30">
        <v>0</v>
      </c>
      <c r="J310" s="30">
        <v>0</v>
      </c>
      <c r="K310" s="30">
        <v>0</v>
      </c>
      <c r="L310" s="30">
        <v>0</v>
      </c>
      <c r="M310" s="30">
        <v>0</v>
      </c>
      <c r="N310" s="30">
        <v>0</v>
      </c>
      <c r="P310" s="30">
        <v>114.49773441984802</v>
      </c>
      <c r="Q310" s="30">
        <v>115.46766278726101</v>
      </c>
      <c r="R310" s="30">
        <v>111.64895627577056</v>
      </c>
      <c r="S310" s="30">
        <v>110.70895627577056</v>
      </c>
      <c r="T310" s="30">
        <v>109.937432013787</v>
      </c>
      <c r="U310" s="30">
        <v>118.33492929433849</v>
      </c>
      <c r="V310" s="30">
        <v>57.985673993174103</v>
      </c>
      <c r="W310" s="30">
        <v>20.844290639426902</v>
      </c>
      <c r="X310" s="30">
        <v>19.896822883089317</v>
      </c>
      <c r="Y310" s="36">
        <v>68.741465498846196</v>
      </c>
      <c r="AA310" s="29">
        <v>6.4961646013790499</v>
      </c>
      <c r="AB310" s="30">
        <v>5.9833468655443145</v>
      </c>
      <c r="AC310" s="30">
        <v>5.9876125730593968</v>
      </c>
      <c r="AD310" s="30">
        <v>6.4474569793571703</v>
      </c>
      <c r="AE310" s="30">
        <v>6.2077337477952863</v>
      </c>
      <c r="AF310" s="30">
        <v>6.4478783148240959</v>
      </c>
      <c r="AG310" s="36">
        <v>0.41803946441006318</v>
      </c>
      <c r="AI310" s="30">
        <v>20.867824235696911</v>
      </c>
      <c r="AJ310" s="36">
        <v>7.9333305648108361</v>
      </c>
      <c r="AL310" s="31">
        <v>0.6991479814733359</v>
      </c>
      <c r="AM310" s="31">
        <v>1.0308028902109481</v>
      </c>
      <c r="AO310" s="32">
        <v>3.2670534369080793</v>
      </c>
      <c r="AP310" s="33">
        <v>3.2670534369080793</v>
      </c>
      <c r="AQ310" s="34">
        <v>582.18008102039425</v>
      </c>
      <c r="AR310" s="35">
        <v>831.68583002913476</v>
      </c>
      <c r="AT310" s="71">
        <v>37.477881098366801</v>
      </c>
      <c r="AU310" s="36">
        <v>37.477881098366801</v>
      </c>
      <c r="AV310" s="36">
        <v>0</v>
      </c>
      <c r="AX310" s="29">
        <v>9.0047746204161552</v>
      </c>
      <c r="AY310" s="30">
        <v>8.9318109288126575</v>
      </c>
      <c r="AZ310" s="30">
        <v>9.1443738732542332</v>
      </c>
      <c r="BA310" s="30">
        <v>0</v>
      </c>
      <c r="BB310" s="30">
        <v>0</v>
      </c>
      <c r="BC310" s="36">
        <v>0</v>
      </c>
      <c r="BE310" s="53">
        <v>284.21557142857142</v>
      </c>
      <c r="BF310" s="36">
        <v>281.93114285714285</v>
      </c>
      <c r="BH310" s="29">
        <v>0</v>
      </c>
      <c r="BI310" s="29">
        <v>23.539948795110899</v>
      </c>
      <c r="BJ310" s="30">
        <v>23.539948795110899</v>
      </c>
      <c r="BK310" s="30">
        <v>23.539948795110899</v>
      </c>
      <c r="BL310" s="30">
        <v>23.539948795110899</v>
      </c>
      <c r="BM310" s="30">
        <v>23.539948795110899</v>
      </c>
      <c r="BN310" s="30">
        <v>23.539948795110899</v>
      </c>
      <c r="BO310" s="30">
        <v>23.539948795110899</v>
      </c>
      <c r="BP310" s="30">
        <v>27.296312737432999</v>
      </c>
      <c r="BQ310" s="30">
        <v>45.746993539616398</v>
      </c>
      <c r="BR310" s="30">
        <v>45.746993539616398</v>
      </c>
      <c r="BS310" s="30">
        <v>45.746993539616398</v>
      </c>
      <c r="BT310" s="30">
        <v>45.746993539616398</v>
      </c>
      <c r="BU310" s="30">
        <v>45.746993539616398</v>
      </c>
      <c r="BV310" s="30">
        <v>45.746993539616398</v>
      </c>
      <c r="BW310" s="30">
        <v>58.987798426382803</v>
      </c>
      <c r="BX310" s="30">
        <v>0</v>
      </c>
      <c r="BY310" s="30">
        <v>23.539948795110899</v>
      </c>
      <c r="BZ310" s="30">
        <v>23.539948795110899</v>
      </c>
      <c r="CA310" s="30">
        <v>0</v>
      </c>
      <c r="CB310" s="36">
        <v>0</v>
      </c>
      <c r="CD310" s="37">
        <v>2.1429193707932958E-2</v>
      </c>
    </row>
    <row r="311" spans="1:82" ht="15" x14ac:dyDescent="0.25">
      <c r="A311" s="22">
        <v>2050</v>
      </c>
      <c r="B311" s="26">
        <v>55001</v>
      </c>
      <c r="C311" s="119">
        <v>53.136020000000002</v>
      </c>
      <c r="D311" s="119">
        <v>47.310229999999997</v>
      </c>
      <c r="E311" s="30">
        <v>56.785150000000002</v>
      </c>
      <c r="F311" s="30">
        <v>46.808540000000001</v>
      </c>
      <c r="G311" s="30">
        <v>57.585000000000001</v>
      </c>
      <c r="H311" s="30">
        <v>47.325330000000001</v>
      </c>
      <c r="I311" s="30">
        <v>0</v>
      </c>
      <c r="J311" s="30">
        <v>0</v>
      </c>
      <c r="K311" s="30">
        <v>0</v>
      </c>
      <c r="L311" s="30">
        <v>0</v>
      </c>
      <c r="M311" s="30">
        <v>0</v>
      </c>
      <c r="N311" s="30">
        <v>0</v>
      </c>
      <c r="P311" s="30">
        <v>114.49773441984802</v>
      </c>
      <c r="Q311" s="30">
        <v>115.46766278726101</v>
      </c>
      <c r="R311" s="30">
        <v>111.64895627577056</v>
      </c>
      <c r="S311" s="30">
        <v>110.70895627577056</v>
      </c>
      <c r="T311" s="30">
        <v>109.937432013787</v>
      </c>
      <c r="U311" s="30">
        <v>118.33492929433849</v>
      </c>
      <c r="V311" s="30">
        <v>57.985673993174103</v>
      </c>
      <c r="W311" s="30">
        <v>20.844290639426902</v>
      </c>
      <c r="X311" s="30">
        <v>19.896822883089317</v>
      </c>
      <c r="Y311" s="36">
        <v>68.741465498846196</v>
      </c>
      <c r="AA311" s="29">
        <v>6.4927994250482399</v>
      </c>
      <c r="AB311" s="30">
        <v>5.8869212666745119</v>
      </c>
      <c r="AC311" s="30">
        <v>5.9891048856083433</v>
      </c>
      <c r="AD311" s="30">
        <v>6.3492368996307658</v>
      </c>
      <c r="AE311" s="30">
        <v>6.1784930825173321</v>
      </c>
      <c r="AF311" s="30">
        <v>6.425695819541164</v>
      </c>
      <c r="AG311" s="36">
        <v>0.41880024246169562</v>
      </c>
      <c r="AI311" s="30">
        <v>20.864459059366101</v>
      </c>
      <c r="AJ311" s="36">
        <v>7.9299653884800261</v>
      </c>
      <c r="AL311" s="31">
        <v>0.6991479814733359</v>
      </c>
      <c r="AM311" s="31">
        <v>1.0308028902109481</v>
      </c>
      <c r="AO311" s="32">
        <v>3.2670534369080793</v>
      </c>
      <c r="AP311" s="33">
        <v>3.2670534369080793</v>
      </c>
      <c r="AQ311" s="34">
        <v>582.18008102039425</v>
      </c>
      <c r="AR311" s="35">
        <v>831.68583002913476</v>
      </c>
      <c r="AT311" s="71">
        <v>37.477881098366801</v>
      </c>
      <c r="AU311" s="36">
        <v>37.477881098366801</v>
      </c>
      <c r="AV311" s="36">
        <v>0</v>
      </c>
      <c r="AX311" s="29">
        <v>9.0261135817799438</v>
      </c>
      <c r="AY311" s="30">
        <v>8.8371985843635574</v>
      </c>
      <c r="AZ311" s="30">
        <v>8.9616753760547514</v>
      </c>
      <c r="BA311" s="30">
        <v>0</v>
      </c>
      <c r="BB311" s="30">
        <v>0</v>
      </c>
      <c r="BC311" s="36">
        <v>0</v>
      </c>
      <c r="BE311" s="53">
        <v>284.21557142857142</v>
      </c>
      <c r="BF311" s="36">
        <v>281.93114285714285</v>
      </c>
      <c r="BH311" s="29">
        <v>0</v>
      </c>
      <c r="BI311" s="29">
        <v>23.539948795110899</v>
      </c>
      <c r="BJ311" s="30">
        <v>23.539948795110899</v>
      </c>
      <c r="BK311" s="30">
        <v>23.539948795110899</v>
      </c>
      <c r="BL311" s="30">
        <v>23.539948795110899</v>
      </c>
      <c r="BM311" s="30">
        <v>23.539948795110899</v>
      </c>
      <c r="BN311" s="30">
        <v>23.539948795110899</v>
      </c>
      <c r="BO311" s="30">
        <v>23.539948795110899</v>
      </c>
      <c r="BP311" s="30">
        <v>27.296312737432999</v>
      </c>
      <c r="BQ311" s="30">
        <v>45.746993539616398</v>
      </c>
      <c r="BR311" s="30">
        <v>45.746993539616398</v>
      </c>
      <c r="BS311" s="30">
        <v>45.746993539616398</v>
      </c>
      <c r="BT311" s="30">
        <v>45.746993539616398</v>
      </c>
      <c r="BU311" s="30">
        <v>45.746993539616398</v>
      </c>
      <c r="BV311" s="30">
        <v>45.746993539616398</v>
      </c>
      <c r="BW311" s="30">
        <v>58.987798426382803</v>
      </c>
      <c r="BX311" s="30">
        <v>0</v>
      </c>
      <c r="BY311" s="30">
        <v>23.539948795110899</v>
      </c>
      <c r="BZ311" s="30">
        <v>23.539948795110899</v>
      </c>
      <c r="CA311" s="30">
        <v>0</v>
      </c>
      <c r="CB311" s="36">
        <v>0</v>
      </c>
      <c r="CD311" s="37">
        <v>2.1429193707932958E-2</v>
      </c>
    </row>
    <row r="312" spans="1:82" ht="15" x14ac:dyDescent="0.25">
      <c r="A312" s="22">
        <v>2050</v>
      </c>
      <c r="B312" s="26">
        <v>55032</v>
      </c>
      <c r="C312" s="119">
        <v>49.068100000000001</v>
      </c>
      <c r="D312" s="119">
        <v>45.701509999999999</v>
      </c>
      <c r="E312" s="30">
        <v>51.552799999999998</v>
      </c>
      <c r="F312" s="30">
        <v>43.655970000000003</v>
      </c>
      <c r="G312" s="30">
        <v>51.838560000000001</v>
      </c>
      <c r="H312" s="30">
        <v>44.041699999999999</v>
      </c>
      <c r="I312" s="30">
        <v>0</v>
      </c>
      <c r="J312" s="30">
        <v>0</v>
      </c>
      <c r="K312" s="30">
        <v>0</v>
      </c>
      <c r="L312" s="30">
        <v>0</v>
      </c>
      <c r="M312" s="30">
        <v>0</v>
      </c>
      <c r="N312" s="30">
        <v>0</v>
      </c>
      <c r="P312" s="30">
        <v>114.49773441984802</v>
      </c>
      <c r="Q312" s="30">
        <v>115.46766278726101</v>
      </c>
      <c r="R312" s="30">
        <v>111.64895627577056</v>
      </c>
      <c r="S312" s="30">
        <v>110.70895627577056</v>
      </c>
      <c r="T312" s="30">
        <v>109.937432013787</v>
      </c>
      <c r="U312" s="30">
        <v>118.33492929433849</v>
      </c>
      <c r="V312" s="30">
        <v>57.985673993174103</v>
      </c>
      <c r="W312" s="30">
        <v>20.844290639426902</v>
      </c>
      <c r="X312" s="30">
        <v>19.896822883089317</v>
      </c>
      <c r="Y312" s="36">
        <v>68.741465498846196</v>
      </c>
      <c r="AA312" s="29">
        <v>6.36679533078952</v>
      </c>
      <c r="AB312" s="30">
        <v>5.812645358598898</v>
      </c>
      <c r="AC312" s="30">
        <v>5.6818043616890028</v>
      </c>
      <c r="AD312" s="30">
        <v>6.2735787165502712</v>
      </c>
      <c r="AE312" s="30">
        <v>6.064381440462923</v>
      </c>
      <c r="AF312" s="30">
        <v>6.3208725279452631</v>
      </c>
      <c r="AG312" s="36">
        <v>0.41954879710970822</v>
      </c>
      <c r="AI312" s="30">
        <v>20.73845496510738</v>
      </c>
      <c r="AJ312" s="36">
        <v>7.8039612942213061</v>
      </c>
      <c r="AL312" s="31">
        <v>0.6991479814733359</v>
      </c>
      <c r="AM312" s="31">
        <v>1.0308028902109481</v>
      </c>
      <c r="AO312" s="32">
        <v>3.2670534369080793</v>
      </c>
      <c r="AP312" s="33">
        <v>3.2670534369080793</v>
      </c>
      <c r="AQ312" s="34">
        <v>582.18008102039425</v>
      </c>
      <c r="AR312" s="35">
        <v>831.68583002913476</v>
      </c>
      <c r="AT312" s="71">
        <v>37.477881098366801</v>
      </c>
      <c r="AU312" s="36">
        <v>37.477881098366801</v>
      </c>
      <c r="AV312" s="36">
        <v>0</v>
      </c>
      <c r="AX312" s="29">
        <v>8.441612548649891</v>
      </c>
      <c r="AY312" s="30">
        <v>8.1559626099212537</v>
      </c>
      <c r="AZ312" s="30">
        <v>8.2011715583277631</v>
      </c>
      <c r="BA312" s="30">
        <v>0</v>
      </c>
      <c r="BB312" s="30">
        <v>0</v>
      </c>
      <c r="BC312" s="36">
        <v>0</v>
      </c>
      <c r="BE312" s="53">
        <v>284.21557142857142</v>
      </c>
      <c r="BF312" s="36">
        <v>281.93114285714285</v>
      </c>
      <c r="BH312" s="29">
        <v>0</v>
      </c>
      <c r="BI312" s="29">
        <v>23.539948795110899</v>
      </c>
      <c r="BJ312" s="30">
        <v>23.539948795110899</v>
      </c>
      <c r="BK312" s="30">
        <v>23.539948795110899</v>
      </c>
      <c r="BL312" s="30">
        <v>23.539948795110899</v>
      </c>
      <c r="BM312" s="30">
        <v>23.539948795110899</v>
      </c>
      <c r="BN312" s="30">
        <v>23.539948795110899</v>
      </c>
      <c r="BO312" s="30">
        <v>23.539948795110899</v>
      </c>
      <c r="BP312" s="30">
        <v>27.296312737432999</v>
      </c>
      <c r="BQ312" s="30">
        <v>45.746993539616398</v>
      </c>
      <c r="BR312" s="30">
        <v>45.746993539616398</v>
      </c>
      <c r="BS312" s="30">
        <v>45.746993539616398</v>
      </c>
      <c r="BT312" s="30">
        <v>45.746993539616398</v>
      </c>
      <c r="BU312" s="30">
        <v>45.746993539616398</v>
      </c>
      <c r="BV312" s="30">
        <v>45.746993539616398</v>
      </c>
      <c r="BW312" s="30">
        <v>58.987798426382803</v>
      </c>
      <c r="BX312" s="30">
        <v>0</v>
      </c>
      <c r="BY312" s="30">
        <v>23.539948795110899</v>
      </c>
      <c r="BZ312" s="30">
        <v>23.539948795110899</v>
      </c>
      <c r="CA312" s="30">
        <v>0</v>
      </c>
      <c r="CB312" s="36">
        <v>0</v>
      </c>
      <c r="CD312" s="37">
        <v>2.1429193707932958E-2</v>
      </c>
    </row>
    <row r="313" spans="1:82" ht="15" x14ac:dyDescent="0.25">
      <c r="A313" s="22">
        <v>2050</v>
      </c>
      <c r="B313" s="26">
        <v>55062</v>
      </c>
      <c r="C313" s="119">
        <v>43.419499999999999</v>
      </c>
      <c r="D313" s="119">
        <v>42.902529999999999</v>
      </c>
      <c r="E313" s="30">
        <v>42.291800000000002</v>
      </c>
      <c r="F313" s="30">
        <v>35.711930000000002</v>
      </c>
      <c r="G313" s="30">
        <v>43.907710000000002</v>
      </c>
      <c r="H313" s="30">
        <v>38.338839999999998</v>
      </c>
      <c r="I313" s="30">
        <v>0</v>
      </c>
      <c r="J313" s="30">
        <v>0</v>
      </c>
      <c r="K313" s="30">
        <v>0</v>
      </c>
      <c r="L313" s="30">
        <v>0</v>
      </c>
      <c r="M313" s="30">
        <v>0</v>
      </c>
      <c r="N313" s="30">
        <v>0</v>
      </c>
      <c r="P313" s="30">
        <v>114.49773441984802</v>
      </c>
      <c r="Q313" s="30">
        <v>115.46766278726101</v>
      </c>
      <c r="R313" s="30">
        <v>111.64895627577056</v>
      </c>
      <c r="S313" s="30">
        <v>110.70895627577056</v>
      </c>
      <c r="T313" s="30">
        <v>109.937432013787</v>
      </c>
      <c r="U313" s="30">
        <v>118.33492929433849</v>
      </c>
      <c r="V313" s="30">
        <v>57.985673993174103</v>
      </c>
      <c r="W313" s="30">
        <v>20.844290639426902</v>
      </c>
      <c r="X313" s="30">
        <v>19.896822883089317</v>
      </c>
      <c r="Y313" s="36">
        <v>68.741465498846196</v>
      </c>
      <c r="AA313" s="29">
        <v>6.2775578618367103</v>
      </c>
      <c r="AB313" s="30">
        <v>5.0681668289814636</v>
      </c>
      <c r="AC313" s="30">
        <v>5.4618906931640625</v>
      </c>
      <c r="AD313" s="30">
        <v>5.5152454379324904</v>
      </c>
      <c r="AE313" s="30">
        <v>5.9073185693010482</v>
      </c>
      <c r="AF313" s="30">
        <v>6.0856431366388239</v>
      </c>
      <c r="AG313" s="36">
        <v>0.42029948786187082</v>
      </c>
      <c r="AI313" s="30">
        <v>20.64921749615457</v>
      </c>
      <c r="AJ313" s="36">
        <v>7.7147238252684964</v>
      </c>
      <c r="AL313" s="31">
        <v>0.6991479814733359</v>
      </c>
      <c r="AM313" s="31">
        <v>1.0308028902109481</v>
      </c>
      <c r="AO313" s="32">
        <v>3.2670534369080793</v>
      </c>
      <c r="AP313" s="33">
        <v>3.2670534369080793</v>
      </c>
      <c r="AQ313" s="34">
        <v>0</v>
      </c>
      <c r="AR313" s="35">
        <v>0</v>
      </c>
      <c r="AT313" s="71">
        <v>37.477881098366801</v>
      </c>
      <c r="AU313" s="36">
        <v>37.477881098366801</v>
      </c>
      <c r="AV313" s="36">
        <v>0</v>
      </c>
      <c r="AX313" s="29">
        <v>8.5671015704757103</v>
      </c>
      <c r="AY313" s="30">
        <v>6.9494380545222514</v>
      </c>
      <c r="AZ313" s="30">
        <v>7.2149662762267672</v>
      </c>
      <c r="BA313" s="30">
        <v>0</v>
      </c>
      <c r="BB313" s="30">
        <v>0</v>
      </c>
      <c r="BC313" s="36">
        <v>0</v>
      </c>
      <c r="BE313" s="53">
        <v>284.21557142857142</v>
      </c>
      <c r="BF313" s="36">
        <v>281.93114285714285</v>
      </c>
      <c r="BH313" s="29">
        <v>0</v>
      </c>
      <c r="BI313" s="29">
        <v>23.539948795110899</v>
      </c>
      <c r="BJ313" s="30">
        <v>23.539948795110899</v>
      </c>
      <c r="BK313" s="30">
        <v>23.539948795110899</v>
      </c>
      <c r="BL313" s="30">
        <v>23.539948795110899</v>
      </c>
      <c r="BM313" s="30">
        <v>23.539948795110899</v>
      </c>
      <c r="BN313" s="30">
        <v>23.539948795110899</v>
      </c>
      <c r="BO313" s="30">
        <v>23.539948795110899</v>
      </c>
      <c r="BP313" s="30">
        <v>27.296312737432999</v>
      </c>
      <c r="BQ313" s="30">
        <v>45.746993539616398</v>
      </c>
      <c r="BR313" s="30">
        <v>45.746993539616398</v>
      </c>
      <c r="BS313" s="30">
        <v>45.746993539616398</v>
      </c>
      <c r="BT313" s="30">
        <v>45.746993539616398</v>
      </c>
      <c r="BU313" s="30">
        <v>45.746993539616398</v>
      </c>
      <c r="BV313" s="30">
        <v>45.746993539616398</v>
      </c>
      <c r="BW313" s="30">
        <v>58.987798426382803</v>
      </c>
      <c r="BX313" s="30">
        <v>0</v>
      </c>
      <c r="BY313" s="30">
        <v>23.539948795110899</v>
      </c>
      <c r="BZ313" s="30">
        <v>23.539948795110899</v>
      </c>
      <c r="CA313" s="30">
        <v>0</v>
      </c>
      <c r="CB313" s="36">
        <v>0</v>
      </c>
      <c r="CD313" s="37">
        <v>2.1429193707932958E-2</v>
      </c>
    </row>
    <row r="314" spans="1:82" ht="15" x14ac:dyDescent="0.25">
      <c r="A314" s="22">
        <v>2050</v>
      </c>
      <c r="B314" s="26">
        <v>55093</v>
      </c>
      <c r="C314" s="119">
        <v>45.667540000000002</v>
      </c>
      <c r="D314" s="119">
        <v>45.397280000000002</v>
      </c>
      <c r="E314" s="30">
        <v>38.345799999999997</v>
      </c>
      <c r="F314" s="30">
        <v>29.443259999999999</v>
      </c>
      <c r="G314" s="30">
        <v>41.302050000000001</v>
      </c>
      <c r="H314" s="30">
        <v>34.365099999999998</v>
      </c>
      <c r="I314" s="30">
        <v>0</v>
      </c>
      <c r="J314" s="30">
        <v>0</v>
      </c>
      <c r="K314" s="30">
        <v>0</v>
      </c>
      <c r="L314" s="30">
        <v>0</v>
      </c>
      <c r="M314" s="30">
        <v>0</v>
      </c>
      <c r="N314" s="30">
        <v>0</v>
      </c>
      <c r="P314" s="30">
        <v>114.49773441984802</v>
      </c>
      <c r="Q314" s="30">
        <v>115.46766278726101</v>
      </c>
      <c r="R314" s="30">
        <v>111.64895627577056</v>
      </c>
      <c r="S314" s="30">
        <v>110.70895627577056</v>
      </c>
      <c r="T314" s="30">
        <v>109.937432013787</v>
      </c>
      <c r="U314" s="30">
        <v>118.33492929433849</v>
      </c>
      <c r="V314" s="30">
        <v>57.985673993174103</v>
      </c>
      <c r="W314" s="30">
        <v>20.844290639426902</v>
      </c>
      <c r="X314" s="30">
        <v>19.896822883089317</v>
      </c>
      <c r="Y314" s="36">
        <v>68.741465498846196</v>
      </c>
      <c r="AA314" s="29">
        <v>6.4293034102318396</v>
      </c>
      <c r="AB314" s="30">
        <v>5.8074783858946946</v>
      </c>
      <c r="AC314" s="30">
        <v>5.7721808889849653</v>
      </c>
      <c r="AD314" s="30">
        <v>6.4401155864593065</v>
      </c>
      <c r="AE314" s="30">
        <v>6.0541313371670871</v>
      </c>
      <c r="AF314" s="30">
        <v>6.3217753404666919</v>
      </c>
      <c r="AG314" s="36">
        <v>0.42105459683336433</v>
      </c>
      <c r="AI314" s="30">
        <v>20.8009630445497</v>
      </c>
      <c r="AJ314" s="36">
        <v>7.8664693736636266</v>
      </c>
      <c r="AL314" s="31">
        <v>0.6991479814733359</v>
      </c>
      <c r="AM314" s="31">
        <v>1.0308028902109481</v>
      </c>
      <c r="AO314" s="32">
        <v>3.2670534369080793</v>
      </c>
      <c r="AP314" s="33">
        <v>3.2670534369080793</v>
      </c>
      <c r="AQ314" s="34">
        <v>0</v>
      </c>
      <c r="AR314" s="35">
        <v>0</v>
      </c>
      <c r="AT314" s="71">
        <v>37.477881098366801</v>
      </c>
      <c r="AU314" s="36">
        <v>37.477881098366801</v>
      </c>
      <c r="AV314" s="36">
        <v>0</v>
      </c>
      <c r="AX314" s="29">
        <v>7.8635746817272922</v>
      </c>
      <c r="AY314" s="30">
        <v>6.0656695207978082</v>
      </c>
      <c r="AZ314" s="30">
        <v>6.5332992356781476</v>
      </c>
      <c r="BA314" s="30">
        <v>0</v>
      </c>
      <c r="BB314" s="30">
        <v>0</v>
      </c>
      <c r="BC314" s="36">
        <v>0</v>
      </c>
      <c r="BE314" s="53">
        <v>284.21557142857142</v>
      </c>
      <c r="BF314" s="36">
        <v>281.93114285714285</v>
      </c>
      <c r="BH314" s="29">
        <v>0</v>
      </c>
      <c r="BI314" s="29">
        <v>23.539948795110899</v>
      </c>
      <c r="BJ314" s="30">
        <v>23.539948795110899</v>
      </c>
      <c r="BK314" s="30">
        <v>23.539948795110899</v>
      </c>
      <c r="BL314" s="30">
        <v>23.539948795110899</v>
      </c>
      <c r="BM314" s="30">
        <v>23.539948795110899</v>
      </c>
      <c r="BN314" s="30">
        <v>23.539948795110899</v>
      </c>
      <c r="BO314" s="30">
        <v>23.539948795110899</v>
      </c>
      <c r="BP314" s="30">
        <v>27.296312737432999</v>
      </c>
      <c r="BQ314" s="30">
        <v>45.746993539616398</v>
      </c>
      <c r="BR314" s="30">
        <v>45.746993539616398</v>
      </c>
      <c r="BS314" s="30">
        <v>45.746993539616398</v>
      </c>
      <c r="BT314" s="30">
        <v>45.746993539616398</v>
      </c>
      <c r="BU314" s="30">
        <v>45.746993539616398</v>
      </c>
      <c r="BV314" s="30">
        <v>45.746993539616398</v>
      </c>
      <c r="BW314" s="30">
        <v>58.987798426382803</v>
      </c>
      <c r="BX314" s="30">
        <v>0</v>
      </c>
      <c r="BY314" s="30">
        <v>23.539948795110899</v>
      </c>
      <c r="BZ314" s="30">
        <v>23.539948795110899</v>
      </c>
      <c r="CA314" s="30">
        <v>0</v>
      </c>
      <c r="CB314" s="36">
        <v>0</v>
      </c>
      <c r="CD314" s="37">
        <v>2.1429193707932958E-2</v>
      </c>
    </row>
    <row r="315" spans="1:82" ht="15" x14ac:dyDescent="0.25">
      <c r="A315" s="22">
        <v>2050</v>
      </c>
      <c r="B315" s="26">
        <v>55123</v>
      </c>
      <c r="C315" s="119">
        <v>48.372230000000002</v>
      </c>
      <c r="D315" s="119">
        <v>47.097250000000003</v>
      </c>
      <c r="E315" s="30">
        <v>45.237830000000002</v>
      </c>
      <c r="F315" s="30">
        <v>43.920299999999997</v>
      </c>
      <c r="G315" s="30">
        <v>48.341259999999998</v>
      </c>
      <c r="H315" s="30">
        <v>47.051830000000002</v>
      </c>
      <c r="I315" s="30">
        <v>0</v>
      </c>
      <c r="J315" s="30">
        <v>0</v>
      </c>
      <c r="K315" s="30">
        <v>0</v>
      </c>
      <c r="L315" s="30">
        <v>0</v>
      </c>
      <c r="M315" s="30">
        <v>0</v>
      </c>
      <c r="N315" s="30">
        <v>0</v>
      </c>
      <c r="P315" s="30">
        <v>114.49773441984802</v>
      </c>
      <c r="Q315" s="30">
        <v>115.46766278726101</v>
      </c>
      <c r="R315" s="30">
        <v>111.64895627577056</v>
      </c>
      <c r="S315" s="30">
        <v>110.70895627577056</v>
      </c>
      <c r="T315" s="30">
        <v>109.937432013787</v>
      </c>
      <c r="U315" s="30">
        <v>118.33492929433849</v>
      </c>
      <c r="V315" s="30">
        <v>57.985673993174103</v>
      </c>
      <c r="W315" s="30">
        <v>20.844290639426902</v>
      </c>
      <c r="X315" s="30">
        <v>19.896822883089317</v>
      </c>
      <c r="Y315" s="36">
        <v>68.741465498846196</v>
      </c>
      <c r="AA315" s="29">
        <v>6.7203328268974598</v>
      </c>
      <c r="AB315" s="30">
        <v>6.0979823700519464</v>
      </c>
      <c r="AC315" s="30">
        <v>5.9986292029231754</v>
      </c>
      <c r="AD315" s="30">
        <v>6.7360258511525029</v>
      </c>
      <c r="AE315" s="30">
        <v>6.3328171487473695</v>
      </c>
      <c r="AF315" s="30">
        <v>6.6962684905200582</v>
      </c>
      <c r="AG315" s="36">
        <v>0.42181585111931597</v>
      </c>
      <c r="AI315" s="30">
        <v>21.09199246121532</v>
      </c>
      <c r="AJ315" s="36">
        <v>8.157498790329246</v>
      </c>
      <c r="AL315" s="31">
        <v>0.6991479814733359</v>
      </c>
      <c r="AM315" s="31">
        <v>1.0308028902109481</v>
      </c>
      <c r="AO315" s="32">
        <v>3.2670534369080793</v>
      </c>
      <c r="AP315" s="33">
        <v>3.2670534369080793</v>
      </c>
      <c r="AQ315" s="34">
        <v>0</v>
      </c>
      <c r="AR315" s="35">
        <v>0</v>
      </c>
      <c r="AT315" s="71">
        <v>37.477881098366801</v>
      </c>
      <c r="AU315" s="36">
        <v>37.477881098366801</v>
      </c>
      <c r="AV315" s="36">
        <v>0</v>
      </c>
      <c r="AX315" s="29">
        <v>7.9324975155000219</v>
      </c>
      <c r="AY315" s="30">
        <v>6.7556774439441059</v>
      </c>
      <c r="AZ315" s="30">
        <v>7.2191340697340571</v>
      </c>
      <c r="BA315" s="30">
        <v>0</v>
      </c>
      <c r="BB315" s="30">
        <v>0</v>
      </c>
      <c r="BC315" s="36">
        <v>0</v>
      </c>
      <c r="BE315" s="53">
        <v>284.21557142857142</v>
      </c>
      <c r="BF315" s="36">
        <v>281.93114285714285</v>
      </c>
      <c r="BH315" s="29">
        <v>0</v>
      </c>
      <c r="BI315" s="29">
        <v>23.539948795110899</v>
      </c>
      <c r="BJ315" s="30">
        <v>23.539948795110899</v>
      </c>
      <c r="BK315" s="30">
        <v>23.539948795110899</v>
      </c>
      <c r="BL315" s="30">
        <v>23.539948795110899</v>
      </c>
      <c r="BM315" s="30">
        <v>23.539948795110899</v>
      </c>
      <c r="BN315" s="30">
        <v>23.539948795110899</v>
      </c>
      <c r="BO315" s="30">
        <v>23.539948795110899</v>
      </c>
      <c r="BP315" s="30">
        <v>27.296312737432999</v>
      </c>
      <c r="BQ315" s="30">
        <v>45.746993539616398</v>
      </c>
      <c r="BR315" s="30">
        <v>45.746993539616398</v>
      </c>
      <c r="BS315" s="30">
        <v>45.746993539616398</v>
      </c>
      <c r="BT315" s="30">
        <v>45.746993539616398</v>
      </c>
      <c r="BU315" s="30">
        <v>45.746993539616398</v>
      </c>
      <c r="BV315" s="30">
        <v>45.746993539616398</v>
      </c>
      <c r="BW315" s="30">
        <v>58.987798426382803</v>
      </c>
      <c r="BX315" s="30">
        <v>0</v>
      </c>
      <c r="BY315" s="30">
        <v>23.539948795110899</v>
      </c>
      <c r="BZ315" s="30">
        <v>23.539948795110899</v>
      </c>
      <c r="CA315" s="30">
        <v>0</v>
      </c>
      <c r="CB315" s="36">
        <v>0</v>
      </c>
      <c r="CD315" s="37">
        <v>2.1429193707932958E-2</v>
      </c>
    </row>
    <row r="316" spans="1:82" ht="15" x14ac:dyDescent="0.25">
      <c r="A316" s="22">
        <v>2051</v>
      </c>
      <c r="B316" s="26">
        <v>55154</v>
      </c>
      <c r="C316" s="119">
        <v>55.018459999999997</v>
      </c>
      <c r="D316" s="119">
        <v>50.465449999999997</v>
      </c>
      <c r="E316" s="30">
        <v>45.238849999999999</v>
      </c>
      <c r="F316" s="30">
        <v>44.15531</v>
      </c>
      <c r="G316" s="30">
        <v>46.88308</v>
      </c>
      <c r="H316" s="30">
        <v>45.410960000000003</v>
      </c>
      <c r="I316" s="30">
        <v>0</v>
      </c>
      <c r="J316" s="30">
        <v>0</v>
      </c>
      <c r="K316" s="30">
        <v>0</v>
      </c>
      <c r="L316" s="30">
        <v>0</v>
      </c>
      <c r="M316" s="30">
        <v>0</v>
      </c>
      <c r="N316" s="30">
        <v>0</v>
      </c>
      <c r="P316" s="30">
        <v>114.49773441984802</v>
      </c>
      <c r="Q316" s="30">
        <v>115.46766278726101</v>
      </c>
      <c r="R316" s="30">
        <v>111.64895627577056</v>
      </c>
      <c r="S316" s="30">
        <v>110.70895627577056</v>
      </c>
      <c r="T316" s="30">
        <v>110.60280729752201</v>
      </c>
      <c r="U316" s="30">
        <v>119.02691958942289</v>
      </c>
      <c r="V316" s="30">
        <v>57.985673993174103</v>
      </c>
      <c r="W316" s="30">
        <v>21.051424558162498</v>
      </c>
      <c r="X316" s="30">
        <v>20.094541623700568</v>
      </c>
      <c r="Y316" s="36">
        <v>68.741465498846196</v>
      </c>
      <c r="AA316" s="29">
        <v>6.7683406957267298</v>
      </c>
      <c r="AB316" s="30">
        <v>6.1611236244394672</v>
      </c>
      <c r="AC316" s="30">
        <v>6.1457412903577655</v>
      </c>
      <c r="AD316" s="30">
        <v>6.8003421645864623</v>
      </c>
      <c r="AE316" s="30">
        <v>6.3256548211267383</v>
      </c>
      <c r="AF316" s="30">
        <v>6.3176926223338246</v>
      </c>
      <c r="AG316" s="36">
        <v>0.42259552494421265</v>
      </c>
      <c r="AI316" s="30">
        <v>21.140000330044586</v>
      </c>
      <c r="AJ316" s="36">
        <v>8.205506659158516</v>
      </c>
      <c r="AL316" s="31">
        <v>0.72105790100368539</v>
      </c>
      <c r="AM316" s="31">
        <v>1.0627176329068144</v>
      </c>
      <c r="AO316" s="32">
        <v>3.3376009116450476</v>
      </c>
      <c r="AP316" s="33">
        <v>3.3376009116450476</v>
      </c>
      <c r="AQ316" s="34">
        <v>0</v>
      </c>
      <c r="AR316" s="35">
        <v>0</v>
      </c>
      <c r="AT316" s="71">
        <v>38.287163811686703</v>
      </c>
      <c r="AU316" s="36">
        <v>38.287163811686703</v>
      </c>
      <c r="AV316" s="36">
        <v>0</v>
      </c>
      <c r="AX316" s="29">
        <v>8.9299393022657494</v>
      </c>
      <c r="AY316" s="30">
        <v>7.160660181547148</v>
      </c>
      <c r="AZ316" s="30">
        <v>7.4209181741863341</v>
      </c>
      <c r="BA316" s="30">
        <v>0</v>
      </c>
      <c r="BB316" s="30">
        <v>0</v>
      </c>
      <c r="BC316" s="36">
        <v>0</v>
      </c>
      <c r="BE316" s="53">
        <v>289.08914285714286</v>
      </c>
      <c r="BF316" s="36">
        <v>286.76900000000001</v>
      </c>
      <c r="BH316" s="29">
        <v>0</v>
      </c>
      <c r="BI316" s="29">
        <v>24.048261246989401</v>
      </c>
      <c r="BJ316" s="30">
        <v>24.048261246989401</v>
      </c>
      <c r="BK316" s="30">
        <v>24.048261246989401</v>
      </c>
      <c r="BL316" s="30">
        <v>24.048261246989401</v>
      </c>
      <c r="BM316" s="30">
        <v>24.048261246989401</v>
      </c>
      <c r="BN316" s="30">
        <v>24.048261246989401</v>
      </c>
      <c r="BO316" s="30">
        <v>24.048261246989401</v>
      </c>
      <c r="BP316" s="30">
        <v>27.8857386438176</v>
      </c>
      <c r="BQ316" s="30">
        <v>46.7348362343728</v>
      </c>
      <c r="BR316" s="30">
        <v>46.7348362343728</v>
      </c>
      <c r="BS316" s="30">
        <v>46.7348362343728</v>
      </c>
      <c r="BT316" s="30">
        <v>46.7348362343728</v>
      </c>
      <c r="BU316" s="30">
        <v>46.7348362343728</v>
      </c>
      <c r="BV316" s="30">
        <v>46.7348362343728</v>
      </c>
      <c r="BW316" s="30">
        <v>60.261557885674897</v>
      </c>
      <c r="BX316" s="30">
        <v>0</v>
      </c>
      <c r="BY316" s="30">
        <v>24.048261246989401</v>
      </c>
      <c r="BZ316" s="30">
        <v>24.048261246989401</v>
      </c>
      <c r="CA316" s="30">
        <v>0</v>
      </c>
      <c r="CB316" s="36">
        <v>0</v>
      </c>
      <c r="CD316" s="37">
        <v>2.1593609072931005E-2</v>
      </c>
    </row>
    <row r="317" spans="1:82" ht="15" x14ac:dyDescent="0.25">
      <c r="A317" s="22">
        <v>2051</v>
      </c>
      <c r="B317" s="26">
        <v>55185</v>
      </c>
      <c r="C317" s="119">
        <v>47.489820000000002</v>
      </c>
      <c r="D317" s="119">
        <v>47.160130000000002</v>
      </c>
      <c r="E317" s="30">
        <v>48.828809999999997</v>
      </c>
      <c r="F317" s="30">
        <v>43.752980000000001</v>
      </c>
      <c r="G317" s="30">
        <v>49.420450000000002</v>
      </c>
      <c r="H317" s="30">
        <v>46.910519999999998</v>
      </c>
      <c r="I317" s="30">
        <v>0</v>
      </c>
      <c r="J317" s="30">
        <v>0</v>
      </c>
      <c r="K317" s="30">
        <v>0</v>
      </c>
      <c r="L317" s="30">
        <v>0</v>
      </c>
      <c r="M317" s="30">
        <v>0</v>
      </c>
      <c r="N317" s="30">
        <v>0</v>
      </c>
      <c r="P317" s="30">
        <v>114.49773441984802</v>
      </c>
      <c r="Q317" s="30">
        <v>115.46766278726101</v>
      </c>
      <c r="R317" s="30">
        <v>111.64895627577056</v>
      </c>
      <c r="S317" s="30">
        <v>110.70895627577056</v>
      </c>
      <c r="T317" s="30">
        <v>110.60280729752201</v>
      </c>
      <c r="U317" s="30">
        <v>119.02691958942289</v>
      </c>
      <c r="V317" s="30">
        <v>57.985673993174103</v>
      </c>
      <c r="W317" s="30">
        <v>21.051424558162498</v>
      </c>
      <c r="X317" s="30">
        <v>20.094541623700568</v>
      </c>
      <c r="Y317" s="36">
        <v>68.741465498846196</v>
      </c>
      <c r="AA317" s="29">
        <v>6.5475160565247403</v>
      </c>
      <c r="AB317" s="30">
        <v>6.0333022123449407</v>
      </c>
      <c r="AC317" s="30">
        <v>5.9733479562207288</v>
      </c>
      <c r="AD317" s="30">
        <v>6.6701419954009156</v>
      </c>
      <c r="AE317" s="30">
        <v>6.1441272731643775</v>
      </c>
      <c r="AF317" s="30">
        <v>6.5127495122770176</v>
      </c>
      <c r="AG317" s="36">
        <v>0.42334211617506512</v>
      </c>
      <c r="AI317" s="30">
        <v>20.9191756908426</v>
      </c>
      <c r="AJ317" s="36">
        <v>7.9846820199565265</v>
      </c>
      <c r="AL317" s="31">
        <v>0.72105790100368539</v>
      </c>
      <c r="AM317" s="31">
        <v>1.0627176329068144</v>
      </c>
      <c r="AO317" s="32">
        <v>3.3376009116450476</v>
      </c>
      <c r="AP317" s="33">
        <v>3.3376009116450476</v>
      </c>
      <c r="AQ317" s="34">
        <v>0</v>
      </c>
      <c r="AR317" s="35">
        <v>0</v>
      </c>
      <c r="AT317" s="71">
        <v>38.287163811686703</v>
      </c>
      <c r="AU317" s="36">
        <v>38.287163811686703</v>
      </c>
      <c r="AV317" s="36">
        <v>0</v>
      </c>
      <c r="AX317" s="29">
        <v>7.8712814854242668</v>
      </c>
      <c r="AY317" s="30">
        <v>7.4974187028004158</v>
      </c>
      <c r="AZ317" s="30">
        <v>7.5882620553483253</v>
      </c>
      <c r="BA317" s="30">
        <v>0</v>
      </c>
      <c r="BB317" s="30">
        <v>0</v>
      </c>
      <c r="BC317" s="36">
        <v>0</v>
      </c>
      <c r="BE317" s="53">
        <v>289.08914285714286</v>
      </c>
      <c r="BF317" s="36">
        <v>286.76900000000001</v>
      </c>
      <c r="BH317" s="29">
        <v>0</v>
      </c>
      <c r="BI317" s="29">
        <v>24.048261246989401</v>
      </c>
      <c r="BJ317" s="30">
        <v>24.048261246989401</v>
      </c>
      <c r="BK317" s="30">
        <v>24.048261246989401</v>
      </c>
      <c r="BL317" s="30">
        <v>24.048261246989401</v>
      </c>
      <c r="BM317" s="30">
        <v>24.048261246989401</v>
      </c>
      <c r="BN317" s="30">
        <v>24.048261246989401</v>
      </c>
      <c r="BO317" s="30">
        <v>24.048261246989401</v>
      </c>
      <c r="BP317" s="30">
        <v>27.8857386438176</v>
      </c>
      <c r="BQ317" s="30">
        <v>46.7348362343728</v>
      </c>
      <c r="BR317" s="30">
        <v>46.7348362343728</v>
      </c>
      <c r="BS317" s="30">
        <v>46.7348362343728</v>
      </c>
      <c r="BT317" s="30">
        <v>46.7348362343728</v>
      </c>
      <c r="BU317" s="30">
        <v>46.7348362343728</v>
      </c>
      <c r="BV317" s="30">
        <v>46.7348362343728</v>
      </c>
      <c r="BW317" s="30">
        <v>60.261557885674897</v>
      </c>
      <c r="BX317" s="30">
        <v>0</v>
      </c>
      <c r="BY317" s="30">
        <v>24.048261246989401</v>
      </c>
      <c r="BZ317" s="30">
        <v>24.048261246989401</v>
      </c>
      <c r="CA317" s="30">
        <v>0</v>
      </c>
      <c r="CB317" s="36">
        <v>0</v>
      </c>
      <c r="CD317" s="37">
        <v>2.1593609072931005E-2</v>
      </c>
    </row>
    <row r="318" spans="1:82" ht="15" x14ac:dyDescent="0.25">
      <c r="A318" s="22">
        <v>2051</v>
      </c>
      <c r="B318" s="26">
        <v>55213</v>
      </c>
      <c r="C318" s="119">
        <v>45.01802</v>
      </c>
      <c r="D318" s="119">
        <v>43.064329999999998</v>
      </c>
      <c r="E318" s="30">
        <v>29.809650000000001</v>
      </c>
      <c r="F318" s="30">
        <v>27.688469999999999</v>
      </c>
      <c r="G318" s="30">
        <v>37.312550000000002</v>
      </c>
      <c r="H318" s="30">
        <v>34.498620000000003</v>
      </c>
      <c r="I318" s="30">
        <v>0</v>
      </c>
      <c r="J318" s="30">
        <v>0</v>
      </c>
      <c r="K318" s="30">
        <v>0</v>
      </c>
      <c r="L318" s="30">
        <v>0</v>
      </c>
      <c r="M318" s="30">
        <v>0</v>
      </c>
      <c r="N318" s="30">
        <v>0</v>
      </c>
      <c r="P318" s="30">
        <v>114.49773441984802</v>
      </c>
      <c r="Q318" s="30">
        <v>115.46766278726101</v>
      </c>
      <c r="R318" s="30">
        <v>111.64895627577056</v>
      </c>
      <c r="S318" s="30">
        <v>110.70895627577056</v>
      </c>
      <c r="T318" s="30">
        <v>110.60280729752201</v>
      </c>
      <c r="U318" s="30">
        <v>119.02691958942289</v>
      </c>
      <c r="V318" s="30">
        <v>57.985673993174103</v>
      </c>
      <c r="W318" s="30">
        <v>21.051424558162498</v>
      </c>
      <c r="X318" s="30">
        <v>20.094541623700568</v>
      </c>
      <c r="Y318" s="36">
        <v>68.741465498846196</v>
      </c>
      <c r="AA318" s="29">
        <v>6.4570938074746502</v>
      </c>
      <c r="AB318" s="30">
        <v>5.8093137697210153</v>
      </c>
      <c r="AC318" s="30">
        <v>5.8921435802179163</v>
      </c>
      <c r="AD318" s="30">
        <v>6.4419851267874213</v>
      </c>
      <c r="AE318" s="30">
        <v>6.0731754852977646</v>
      </c>
      <c r="AF318" s="30">
        <v>6.3038248057265704</v>
      </c>
      <c r="AG318" s="36">
        <v>0.42409216794749705</v>
      </c>
      <c r="AI318" s="30">
        <v>20.828753441792507</v>
      </c>
      <c r="AJ318" s="36">
        <v>7.8942597709064364</v>
      </c>
      <c r="AL318" s="31">
        <v>0.72105790100368539</v>
      </c>
      <c r="AM318" s="31">
        <v>1.0627176329068144</v>
      </c>
      <c r="AO318" s="32">
        <v>3.3376009116450476</v>
      </c>
      <c r="AP318" s="33">
        <v>3.3376009116450476</v>
      </c>
      <c r="AQ318" s="34">
        <v>0</v>
      </c>
      <c r="AR318" s="35">
        <v>0</v>
      </c>
      <c r="AT318" s="71">
        <v>38.287163811686703</v>
      </c>
      <c r="AU318" s="36">
        <v>38.287163811686703</v>
      </c>
      <c r="AV318" s="36">
        <v>0</v>
      </c>
      <c r="AX318" s="29">
        <v>7.7492836132626266</v>
      </c>
      <c r="AY318" s="30">
        <v>4.7288195529990116</v>
      </c>
      <c r="AZ318" s="30">
        <v>5.9190334677613885</v>
      </c>
      <c r="BA318" s="30">
        <v>0</v>
      </c>
      <c r="BB318" s="30">
        <v>0</v>
      </c>
      <c r="BC318" s="36">
        <v>0</v>
      </c>
      <c r="BE318" s="53">
        <v>289.08914285714286</v>
      </c>
      <c r="BF318" s="36">
        <v>286.76900000000001</v>
      </c>
      <c r="BH318" s="29">
        <v>0</v>
      </c>
      <c r="BI318" s="29">
        <v>24.048261246989401</v>
      </c>
      <c r="BJ318" s="30">
        <v>24.048261246989401</v>
      </c>
      <c r="BK318" s="30">
        <v>24.048261246989401</v>
      </c>
      <c r="BL318" s="30">
        <v>24.048261246989401</v>
      </c>
      <c r="BM318" s="30">
        <v>24.048261246989401</v>
      </c>
      <c r="BN318" s="30">
        <v>24.048261246989401</v>
      </c>
      <c r="BO318" s="30">
        <v>24.048261246989401</v>
      </c>
      <c r="BP318" s="30">
        <v>27.8857386438176</v>
      </c>
      <c r="BQ318" s="30">
        <v>46.7348362343728</v>
      </c>
      <c r="BR318" s="30">
        <v>46.7348362343728</v>
      </c>
      <c r="BS318" s="30">
        <v>46.7348362343728</v>
      </c>
      <c r="BT318" s="30">
        <v>46.7348362343728</v>
      </c>
      <c r="BU318" s="30">
        <v>46.7348362343728</v>
      </c>
      <c r="BV318" s="30">
        <v>46.7348362343728</v>
      </c>
      <c r="BW318" s="30">
        <v>60.261557885674897</v>
      </c>
      <c r="BX318" s="30">
        <v>0</v>
      </c>
      <c r="BY318" s="30">
        <v>24.048261246989401</v>
      </c>
      <c r="BZ318" s="30">
        <v>24.048261246989401</v>
      </c>
      <c r="CA318" s="30">
        <v>0</v>
      </c>
      <c r="CB318" s="36">
        <v>0</v>
      </c>
      <c r="CD318" s="37">
        <v>2.1593609072931005E-2</v>
      </c>
    </row>
    <row r="319" spans="1:82" ht="15" x14ac:dyDescent="0.25">
      <c r="A319" s="22">
        <v>2051</v>
      </c>
      <c r="B319" s="26">
        <v>55244</v>
      </c>
      <c r="C319" s="119">
        <v>41.788170000000001</v>
      </c>
      <c r="D319" s="119">
        <v>40.617669999999997</v>
      </c>
      <c r="E319" s="30">
        <v>30.554549999999999</v>
      </c>
      <c r="F319" s="30">
        <v>26.359529999999999</v>
      </c>
      <c r="G319" s="30">
        <v>34.812919999999998</v>
      </c>
      <c r="H319" s="30">
        <v>29.82178</v>
      </c>
      <c r="I319" s="30">
        <v>0</v>
      </c>
      <c r="J319" s="30">
        <v>0</v>
      </c>
      <c r="K319" s="30">
        <v>0</v>
      </c>
      <c r="L319" s="30">
        <v>0</v>
      </c>
      <c r="M319" s="30">
        <v>0</v>
      </c>
      <c r="N319" s="30">
        <v>0</v>
      </c>
      <c r="P319" s="30">
        <v>114.49773441984802</v>
      </c>
      <c r="Q319" s="30">
        <v>115.46766278726101</v>
      </c>
      <c r="R319" s="30">
        <v>111.64895627577056</v>
      </c>
      <c r="S319" s="30">
        <v>110.70895627577056</v>
      </c>
      <c r="T319" s="30">
        <v>110.60280729752201</v>
      </c>
      <c r="U319" s="30">
        <v>119.02691958942289</v>
      </c>
      <c r="V319" s="30">
        <v>57.985673993174103</v>
      </c>
      <c r="W319" s="30">
        <v>21.051424558162498</v>
      </c>
      <c r="X319" s="30">
        <v>20.094541623700568</v>
      </c>
      <c r="Y319" s="36">
        <v>68.741465498846196</v>
      </c>
      <c r="AA319" s="29">
        <v>6.2938455119049097</v>
      </c>
      <c r="AB319" s="30">
        <v>5.3084959970452656</v>
      </c>
      <c r="AC319" s="30">
        <v>5.6100144787128148</v>
      </c>
      <c r="AD319" s="30">
        <v>5.7600471329645275</v>
      </c>
      <c r="AE319" s="30">
        <v>5.7895152246784649</v>
      </c>
      <c r="AF319" s="30">
        <v>5.659688672583715</v>
      </c>
      <c r="AG319" s="36">
        <v>0.42486910151816965</v>
      </c>
      <c r="AI319" s="30">
        <v>20.665505146222767</v>
      </c>
      <c r="AJ319" s="36">
        <v>7.7310114753366959</v>
      </c>
      <c r="AL319" s="31">
        <v>0.72105790100368539</v>
      </c>
      <c r="AM319" s="31">
        <v>1.0627176329068144</v>
      </c>
      <c r="AO319" s="32">
        <v>3.3376009116450476</v>
      </c>
      <c r="AP319" s="33">
        <v>3.3376009116450476</v>
      </c>
      <c r="AQ319" s="34">
        <v>0</v>
      </c>
      <c r="AR319" s="35">
        <v>0</v>
      </c>
      <c r="AT319" s="71">
        <v>38.287163811686703</v>
      </c>
      <c r="AU319" s="36">
        <v>38.287163811686703</v>
      </c>
      <c r="AV319" s="36">
        <v>0</v>
      </c>
      <c r="AX319" s="29">
        <v>7.8719415109777788</v>
      </c>
      <c r="AY319" s="30">
        <v>5.3986273393464739</v>
      </c>
      <c r="AZ319" s="30">
        <v>6.1510309160004537</v>
      </c>
      <c r="BA319" s="30">
        <v>0</v>
      </c>
      <c r="BB319" s="30">
        <v>0</v>
      </c>
      <c r="BC319" s="36">
        <v>0</v>
      </c>
      <c r="BE319" s="53">
        <v>289.08914285714286</v>
      </c>
      <c r="BF319" s="36">
        <v>286.76900000000001</v>
      </c>
      <c r="BH319" s="29">
        <v>0</v>
      </c>
      <c r="BI319" s="29">
        <v>24.048261246989401</v>
      </c>
      <c r="BJ319" s="30">
        <v>24.048261246989401</v>
      </c>
      <c r="BK319" s="30">
        <v>24.048261246989401</v>
      </c>
      <c r="BL319" s="30">
        <v>24.048261246989401</v>
      </c>
      <c r="BM319" s="30">
        <v>24.048261246989401</v>
      </c>
      <c r="BN319" s="30">
        <v>24.048261246989401</v>
      </c>
      <c r="BO319" s="30">
        <v>24.048261246989401</v>
      </c>
      <c r="BP319" s="30">
        <v>27.8857386438176</v>
      </c>
      <c r="BQ319" s="30">
        <v>46.7348362343728</v>
      </c>
      <c r="BR319" s="30">
        <v>46.7348362343728</v>
      </c>
      <c r="BS319" s="30">
        <v>46.7348362343728</v>
      </c>
      <c r="BT319" s="30">
        <v>46.7348362343728</v>
      </c>
      <c r="BU319" s="30">
        <v>46.7348362343728</v>
      </c>
      <c r="BV319" s="30">
        <v>46.7348362343728</v>
      </c>
      <c r="BW319" s="30">
        <v>60.261557885674897</v>
      </c>
      <c r="BX319" s="30">
        <v>0</v>
      </c>
      <c r="BY319" s="30">
        <v>24.048261246989401</v>
      </c>
      <c r="BZ319" s="30">
        <v>24.048261246989401</v>
      </c>
      <c r="CA319" s="30">
        <v>0</v>
      </c>
      <c r="CB319" s="36">
        <v>0</v>
      </c>
      <c r="CD319" s="37">
        <v>2.1593609072931005E-2</v>
      </c>
    </row>
    <row r="320" spans="1:82" ht="15" x14ac:dyDescent="0.25">
      <c r="A320" s="22">
        <v>2051</v>
      </c>
      <c r="B320" s="26">
        <v>55274</v>
      </c>
      <c r="C320" s="119">
        <v>46.007109999999997</v>
      </c>
      <c r="D320" s="119">
        <v>44.962699999999998</v>
      </c>
      <c r="E320" s="30">
        <v>43.725819999999999</v>
      </c>
      <c r="F320" s="30">
        <v>35.143140000000002</v>
      </c>
      <c r="G320" s="30">
        <v>43.612679999999997</v>
      </c>
      <c r="H320" s="30">
        <v>36.461080000000003</v>
      </c>
      <c r="I320" s="30">
        <v>0</v>
      </c>
      <c r="J320" s="30">
        <v>0</v>
      </c>
      <c r="K320" s="30">
        <v>0</v>
      </c>
      <c r="L320" s="30">
        <v>0</v>
      </c>
      <c r="M320" s="30">
        <v>0</v>
      </c>
      <c r="N320" s="30">
        <v>0</v>
      </c>
      <c r="P320" s="30">
        <v>114.49773441984802</v>
      </c>
      <c r="Q320" s="30">
        <v>115.46766278726101</v>
      </c>
      <c r="R320" s="30">
        <v>111.64895627577056</v>
      </c>
      <c r="S320" s="30">
        <v>110.70895627577056</v>
      </c>
      <c r="T320" s="30">
        <v>110.60280729752201</v>
      </c>
      <c r="U320" s="30">
        <v>119.02691958942289</v>
      </c>
      <c r="V320" s="30">
        <v>57.985673993174103</v>
      </c>
      <c r="W320" s="30">
        <v>21.051424558162498</v>
      </c>
      <c r="X320" s="30">
        <v>20.094541623700568</v>
      </c>
      <c r="Y320" s="36">
        <v>68.741465498846196</v>
      </c>
      <c r="AA320" s="29">
        <v>6.3508368288974903</v>
      </c>
      <c r="AB320" s="30">
        <v>5.7408632775689119</v>
      </c>
      <c r="AC320" s="30">
        <v>5.8727047086860642</v>
      </c>
      <c r="AD320" s="30">
        <v>6.2004607706486627</v>
      </c>
      <c r="AE320" s="30">
        <v>6.0960418333480257</v>
      </c>
      <c r="AF320" s="30">
        <v>6.2445879670947635</v>
      </c>
      <c r="AG320" s="36">
        <v>0.42564510109156956</v>
      </c>
      <c r="AI320" s="30">
        <v>20.72249646321535</v>
      </c>
      <c r="AJ320" s="36">
        <v>7.7880027923292765</v>
      </c>
      <c r="AL320" s="31">
        <v>0.72105790100368539</v>
      </c>
      <c r="AM320" s="31">
        <v>1.0627176329068144</v>
      </c>
      <c r="AO320" s="32">
        <v>3.3376009116450476</v>
      </c>
      <c r="AP320" s="33">
        <v>3.3376009116450476</v>
      </c>
      <c r="AQ320" s="34">
        <v>594.75145009999596</v>
      </c>
      <c r="AR320" s="35">
        <v>849.64492871428001</v>
      </c>
      <c r="AT320" s="71">
        <v>38.287163811686703</v>
      </c>
      <c r="AU320" s="36">
        <v>38.287163811686703</v>
      </c>
      <c r="AV320" s="36">
        <v>0</v>
      </c>
      <c r="AX320" s="29">
        <v>8.0139706827302568</v>
      </c>
      <c r="AY320" s="30">
        <v>7.002194577193702</v>
      </c>
      <c r="AZ320" s="30">
        <v>6.9840764882827635</v>
      </c>
      <c r="BA320" s="30">
        <v>0</v>
      </c>
      <c r="BB320" s="30">
        <v>0</v>
      </c>
      <c r="BC320" s="36">
        <v>0</v>
      </c>
      <c r="BE320" s="53">
        <v>289.08914285714286</v>
      </c>
      <c r="BF320" s="36">
        <v>286.76900000000001</v>
      </c>
      <c r="BH320" s="29">
        <v>0</v>
      </c>
      <c r="BI320" s="29">
        <v>24.048261246989401</v>
      </c>
      <c r="BJ320" s="30">
        <v>24.048261246989401</v>
      </c>
      <c r="BK320" s="30">
        <v>24.048261246989401</v>
      </c>
      <c r="BL320" s="30">
        <v>24.048261246989401</v>
      </c>
      <c r="BM320" s="30">
        <v>24.048261246989401</v>
      </c>
      <c r="BN320" s="30">
        <v>24.048261246989401</v>
      </c>
      <c r="BO320" s="30">
        <v>24.048261246989401</v>
      </c>
      <c r="BP320" s="30">
        <v>27.8857386438176</v>
      </c>
      <c r="BQ320" s="30">
        <v>46.7348362343728</v>
      </c>
      <c r="BR320" s="30">
        <v>46.7348362343728</v>
      </c>
      <c r="BS320" s="30">
        <v>46.7348362343728</v>
      </c>
      <c r="BT320" s="30">
        <v>46.7348362343728</v>
      </c>
      <c r="BU320" s="30">
        <v>46.7348362343728</v>
      </c>
      <c r="BV320" s="30">
        <v>46.7348362343728</v>
      </c>
      <c r="BW320" s="30">
        <v>60.261557885674897</v>
      </c>
      <c r="BX320" s="30">
        <v>0</v>
      </c>
      <c r="BY320" s="30">
        <v>24.048261246989401</v>
      </c>
      <c r="BZ320" s="30">
        <v>24.048261246989401</v>
      </c>
      <c r="CA320" s="30">
        <v>0</v>
      </c>
      <c r="CB320" s="36">
        <v>0</v>
      </c>
      <c r="CD320" s="37">
        <v>2.1593609072931005E-2</v>
      </c>
    </row>
    <row r="321" spans="1:82" ht="15" x14ac:dyDescent="0.25">
      <c r="A321" s="22">
        <v>2051</v>
      </c>
      <c r="B321" s="26">
        <v>55305</v>
      </c>
      <c r="C321" s="119">
        <v>46.263759999999998</v>
      </c>
      <c r="D321" s="119">
        <v>44.283389999999997</v>
      </c>
      <c r="E321" s="30">
        <v>47.787109999999998</v>
      </c>
      <c r="F321" s="30">
        <v>42.593499999999999</v>
      </c>
      <c r="G321" s="30">
        <v>48.168460000000003</v>
      </c>
      <c r="H321" s="30">
        <v>44.393560000000001</v>
      </c>
      <c r="I321" s="30">
        <v>0</v>
      </c>
      <c r="J321" s="30">
        <v>0</v>
      </c>
      <c r="K321" s="30">
        <v>0</v>
      </c>
      <c r="L321" s="30">
        <v>0</v>
      </c>
      <c r="M321" s="30">
        <v>0</v>
      </c>
      <c r="N321" s="30">
        <v>0</v>
      </c>
      <c r="P321" s="30">
        <v>114.49773441984802</v>
      </c>
      <c r="Q321" s="30">
        <v>115.46766278726101</v>
      </c>
      <c r="R321" s="30">
        <v>111.64895627577056</v>
      </c>
      <c r="S321" s="30">
        <v>110.70895627577056</v>
      </c>
      <c r="T321" s="30">
        <v>110.60280729752201</v>
      </c>
      <c r="U321" s="30">
        <v>119.02691958942289</v>
      </c>
      <c r="V321" s="30">
        <v>57.985673993174103</v>
      </c>
      <c r="W321" s="30">
        <v>21.051424558162498</v>
      </c>
      <c r="X321" s="30">
        <v>20.094541623700568</v>
      </c>
      <c r="Y321" s="36">
        <v>68.741465498846196</v>
      </c>
      <c r="AA321" s="29">
        <v>6.4675804650425999</v>
      </c>
      <c r="AB321" s="30">
        <v>5.610550648450169</v>
      </c>
      <c r="AC321" s="30">
        <v>5.8011510470732794</v>
      </c>
      <c r="AD321" s="30">
        <v>6.0677230228781527</v>
      </c>
      <c r="AE321" s="30">
        <v>6.1068012372155431</v>
      </c>
      <c r="AF321" s="30">
        <v>6.287487759712306</v>
      </c>
      <c r="AG321" s="36">
        <v>0.42641846003098094</v>
      </c>
      <c r="AI321" s="30">
        <v>20.83924009936046</v>
      </c>
      <c r="AJ321" s="36">
        <v>7.904746428474386</v>
      </c>
      <c r="AL321" s="31">
        <v>0.72105790100368539</v>
      </c>
      <c r="AM321" s="31">
        <v>1.0627176329068144</v>
      </c>
      <c r="AO321" s="32">
        <v>3.3376009116450476</v>
      </c>
      <c r="AP321" s="33">
        <v>3.3376009116450476</v>
      </c>
      <c r="AQ321" s="34">
        <v>594.75145009999596</v>
      </c>
      <c r="AR321" s="35">
        <v>849.64492871428001</v>
      </c>
      <c r="AT321" s="71">
        <v>38.287163811686703</v>
      </c>
      <c r="AU321" s="36">
        <v>38.287163811686703</v>
      </c>
      <c r="AV321" s="36">
        <v>0</v>
      </c>
      <c r="AX321" s="29">
        <v>8.2458501667353588</v>
      </c>
      <c r="AY321" s="30">
        <v>7.6003503825805581</v>
      </c>
      <c r="AZ321" s="30">
        <v>7.6610025881313248</v>
      </c>
      <c r="BA321" s="30">
        <v>0</v>
      </c>
      <c r="BB321" s="30">
        <v>0</v>
      </c>
      <c r="BC321" s="36">
        <v>0</v>
      </c>
      <c r="BE321" s="53">
        <v>289.08914285714286</v>
      </c>
      <c r="BF321" s="36">
        <v>286.76900000000001</v>
      </c>
      <c r="BH321" s="29">
        <v>0</v>
      </c>
      <c r="BI321" s="29">
        <v>24.048261246989401</v>
      </c>
      <c r="BJ321" s="30">
        <v>24.048261246989401</v>
      </c>
      <c r="BK321" s="30">
        <v>24.048261246989401</v>
      </c>
      <c r="BL321" s="30">
        <v>24.048261246989401</v>
      </c>
      <c r="BM321" s="30">
        <v>24.048261246989401</v>
      </c>
      <c r="BN321" s="30">
        <v>24.048261246989401</v>
      </c>
      <c r="BO321" s="30">
        <v>24.048261246989401</v>
      </c>
      <c r="BP321" s="30">
        <v>27.8857386438176</v>
      </c>
      <c r="BQ321" s="30">
        <v>46.7348362343728</v>
      </c>
      <c r="BR321" s="30">
        <v>46.7348362343728</v>
      </c>
      <c r="BS321" s="30">
        <v>46.7348362343728</v>
      </c>
      <c r="BT321" s="30">
        <v>46.7348362343728</v>
      </c>
      <c r="BU321" s="30">
        <v>46.7348362343728</v>
      </c>
      <c r="BV321" s="30">
        <v>46.7348362343728</v>
      </c>
      <c r="BW321" s="30">
        <v>60.261557885674897</v>
      </c>
      <c r="BX321" s="30">
        <v>0</v>
      </c>
      <c r="BY321" s="30">
        <v>24.048261246989401</v>
      </c>
      <c r="BZ321" s="30">
        <v>24.048261246989401</v>
      </c>
      <c r="CA321" s="30">
        <v>0</v>
      </c>
      <c r="CB321" s="36">
        <v>0</v>
      </c>
      <c r="CD321" s="37">
        <v>2.1593609072931005E-2</v>
      </c>
    </row>
    <row r="322" spans="1:82" ht="15" x14ac:dyDescent="0.25">
      <c r="A322" s="22">
        <v>2051</v>
      </c>
      <c r="B322" s="26">
        <v>55335</v>
      </c>
      <c r="C322" s="119">
        <v>54.97672</v>
      </c>
      <c r="D322" s="119">
        <v>48.846649999999997</v>
      </c>
      <c r="E322" s="30">
        <v>58.997010000000003</v>
      </c>
      <c r="F322" s="30">
        <v>49.751080000000002</v>
      </c>
      <c r="G322" s="30">
        <v>59.317830000000001</v>
      </c>
      <c r="H322" s="30">
        <v>51.043790000000001</v>
      </c>
      <c r="I322" s="30">
        <v>0</v>
      </c>
      <c r="J322" s="30">
        <v>0</v>
      </c>
      <c r="K322" s="30">
        <v>0</v>
      </c>
      <c r="L322" s="30">
        <v>0</v>
      </c>
      <c r="M322" s="30">
        <v>0</v>
      </c>
      <c r="N322" s="30">
        <v>0</v>
      </c>
      <c r="P322" s="30">
        <v>114.49773441984802</v>
      </c>
      <c r="Q322" s="30">
        <v>115.46766278726101</v>
      </c>
      <c r="R322" s="30">
        <v>111.64895627577056</v>
      </c>
      <c r="S322" s="30">
        <v>110.70895627577056</v>
      </c>
      <c r="T322" s="30">
        <v>110.60280729752201</v>
      </c>
      <c r="U322" s="30">
        <v>119.02691958942289</v>
      </c>
      <c r="V322" s="30">
        <v>57.985673993174103</v>
      </c>
      <c r="W322" s="30">
        <v>21.051424558162498</v>
      </c>
      <c r="X322" s="30">
        <v>20.094541623700568</v>
      </c>
      <c r="Y322" s="36">
        <v>68.741465498846196</v>
      </c>
      <c r="AA322" s="29">
        <v>6.6125786260245603</v>
      </c>
      <c r="AB322" s="30">
        <v>6.1437164616426418</v>
      </c>
      <c r="AC322" s="30">
        <v>6.0680097864810065</v>
      </c>
      <c r="AD322" s="30">
        <v>6.6108110544066516</v>
      </c>
      <c r="AE322" s="30">
        <v>6.2645426925892496</v>
      </c>
      <c r="AF322" s="30">
        <v>6.5576159125434863</v>
      </c>
      <c r="AG322" s="36">
        <v>0.42718968987834521</v>
      </c>
      <c r="AI322" s="30">
        <v>20.984238260342419</v>
      </c>
      <c r="AJ322" s="36">
        <v>8.0497445894563455</v>
      </c>
      <c r="AL322" s="31">
        <v>0.72105790100368539</v>
      </c>
      <c r="AM322" s="31">
        <v>1.0627176329068144</v>
      </c>
      <c r="AO322" s="32">
        <v>3.3376009116450476</v>
      </c>
      <c r="AP322" s="33">
        <v>3.3376009116450476</v>
      </c>
      <c r="AQ322" s="34">
        <v>594.75145009999596</v>
      </c>
      <c r="AR322" s="35">
        <v>849.64492871428001</v>
      </c>
      <c r="AT322" s="71">
        <v>38.287163811686703</v>
      </c>
      <c r="AU322" s="36">
        <v>38.287163811686703</v>
      </c>
      <c r="AV322" s="36">
        <v>0</v>
      </c>
      <c r="AX322" s="29">
        <v>8.9484468144385865</v>
      </c>
      <c r="AY322" s="30">
        <v>8.99671630464813</v>
      </c>
      <c r="AZ322" s="30">
        <v>9.0456395725367429</v>
      </c>
      <c r="BA322" s="30">
        <v>0</v>
      </c>
      <c r="BB322" s="30">
        <v>0</v>
      </c>
      <c r="BC322" s="36">
        <v>0</v>
      </c>
      <c r="BE322" s="53">
        <v>289.08914285714286</v>
      </c>
      <c r="BF322" s="36">
        <v>286.76900000000001</v>
      </c>
      <c r="BH322" s="29">
        <v>0</v>
      </c>
      <c r="BI322" s="29">
        <v>24.048261246989401</v>
      </c>
      <c r="BJ322" s="30">
        <v>24.048261246989401</v>
      </c>
      <c r="BK322" s="30">
        <v>24.048261246989401</v>
      </c>
      <c r="BL322" s="30">
        <v>24.048261246989401</v>
      </c>
      <c r="BM322" s="30">
        <v>24.048261246989401</v>
      </c>
      <c r="BN322" s="30">
        <v>24.048261246989401</v>
      </c>
      <c r="BO322" s="30">
        <v>24.048261246989401</v>
      </c>
      <c r="BP322" s="30">
        <v>27.8857386438176</v>
      </c>
      <c r="BQ322" s="30">
        <v>46.7348362343728</v>
      </c>
      <c r="BR322" s="30">
        <v>46.7348362343728</v>
      </c>
      <c r="BS322" s="30">
        <v>46.7348362343728</v>
      </c>
      <c r="BT322" s="30">
        <v>46.7348362343728</v>
      </c>
      <c r="BU322" s="30">
        <v>46.7348362343728</v>
      </c>
      <c r="BV322" s="30">
        <v>46.7348362343728</v>
      </c>
      <c r="BW322" s="30">
        <v>60.261557885674897</v>
      </c>
      <c r="BX322" s="30">
        <v>0</v>
      </c>
      <c r="BY322" s="30">
        <v>24.048261246989401</v>
      </c>
      <c r="BZ322" s="30">
        <v>24.048261246989401</v>
      </c>
      <c r="CA322" s="30">
        <v>0</v>
      </c>
      <c r="CB322" s="36">
        <v>0</v>
      </c>
      <c r="CD322" s="37">
        <v>2.1593609072931005E-2</v>
      </c>
    </row>
    <row r="323" spans="1:82" ht="15" x14ac:dyDescent="0.25">
      <c r="A323" s="22">
        <v>2051</v>
      </c>
      <c r="B323" s="26">
        <v>55366</v>
      </c>
      <c r="C323" s="119">
        <v>52.522530000000003</v>
      </c>
      <c r="D323" s="119">
        <v>46.883519999999997</v>
      </c>
      <c r="E323" s="30">
        <v>56.29795</v>
      </c>
      <c r="F323" s="30">
        <v>47.197310000000002</v>
      </c>
      <c r="G323" s="30">
        <v>55.995249999999999</v>
      </c>
      <c r="H323" s="30">
        <v>46.912140000000001</v>
      </c>
      <c r="I323" s="30">
        <v>0</v>
      </c>
      <c r="J323" s="30">
        <v>0</v>
      </c>
      <c r="K323" s="30">
        <v>0</v>
      </c>
      <c r="L323" s="30">
        <v>0</v>
      </c>
      <c r="M323" s="30">
        <v>0</v>
      </c>
      <c r="N323" s="30">
        <v>0</v>
      </c>
      <c r="P323" s="30">
        <v>114.49773441984802</v>
      </c>
      <c r="Q323" s="30">
        <v>115.46766278726101</v>
      </c>
      <c r="R323" s="30">
        <v>111.64895627577056</v>
      </c>
      <c r="S323" s="30">
        <v>110.70895627577056</v>
      </c>
      <c r="T323" s="30">
        <v>110.60280729752201</v>
      </c>
      <c r="U323" s="30">
        <v>119.02691958942289</v>
      </c>
      <c r="V323" s="30">
        <v>57.985673993174103</v>
      </c>
      <c r="W323" s="30">
        <v>21.051424558162498</v>
      </c>
      <c r="X323" s="30">
        <v>20.094541623700568</v>
      </c>
      <c r="Y323" s="36">
        <v>68.741465498846196</v>
      </c>
      <c r="AA323" s="29">
        <v>6.6096253056379597</v>
      </c>
      <c r="AB323" s="30">
        <v>5.927102402921844</v>
      </c>
      <c r="AC323" s="30">
        <v>6.0621758925712594</v>
      </c>
      <c r="AD323" s="30">
        <v>6.390165807016027</v>
      </c>
      <c r="AE323" s="30">
        <v>6.2422345631390801</v>
      </c>
      <c r="AF323" s="30">
        <v>6.469887030076892</v>
      </c>
      <c r="AG323" s="36">
        <v>0.42797271787590296</v>
      </c>
      <c r="AI323" s="30">
        <v>20.981284939955817</v>
      </c>
      <c r="AJ323" s="36">
        <v>8.046791269069745</v>
      </c>
      <c r="AL323" s="31">
        <v>0.72105790100368539</v>
      </c>
      <c r="AM323" s="31">
        <v>1.0627176329068144</v>
      </c>
      <c r="AO323" s="32">
        <v>3.3376009116450476</v>
      </c>
      <c r="AP323" s="33">
        <v>3.3376009116450476</v>
      </c>
      <c r="AQ323" s="34">
        <v>594.75145009999596</v>
      </c>
      <c r="AR323" s="35">
        <v>849.64492871428001</v>
      </c>
      <c r="AT323" s="71">
        <v>38.287163811686703</v>
      </c>
      <c r="AU323" s="36">
        <v>38.287163811686703</v>
      </c>
      <c r="AV323" s="36">
        <v>0</v>
      </c>
      <c r="AX323" s="29">
        <v>8.8614176758795864</v>
      </c>
      <c r="AY323" s="30">
        <v>8.7015352413859564</v>
      </c>
      <c r="AZ323" s="30">
        <v>8.6547492621883571</v>
      </c>
      <c r="BA323" s="30">
        <v>0</v>
      </c>
      <c r="BB323" s="30">
        <v>0</v>
      </c>
      <c r="BC323" s="36">
        <v>0</v>
      </c>
      <c r="BE323" s="53">
        <v>289.08914285714286</v>
      </c>
      <c r="BF323" s="36">
        <v>286.76900000000001</v>
      </c>
      <c r="BH323" s="29">
        <v>0</v>
      </c>
      <c r="BI323" s="29">
        <v>24.048261246989401</v>
      </c>
      <c r="BJ323" s="30">
        <v>24.048261246989401</v>
      </c>
      <c r="BK323" s="30">
        <v>24.048261246989401</v>
      </c>
      <c r="BL323" s="30">
        <v>24.048261246989401</v>
      </c>
      <c r="BM323" s="30">
        <v>24.048261246989401</v>
      </c>
      <c r="BN323" s="30">
        <v>24.048261246989401</v>
      </c>
      <c r="BO323" s="30">
        <v>24.048261246989401</v>
      </c>
      <c r="BP323" s="30">
        <v>27.8857386438176</v>
      </c>
      <c r="BQ323" s="30">
        <v>46.7348362343728</v>
      </c>
      <c r="BR323" s="30">
        <v>46.7348362343728</v>
      </c>
      <c r="BS323" s="30">
        <v>46.7348362343728</v>
      </c>
      <c r="BT323" s="30">
        <v>46.7348362343728</v>
      </c>
      <c r="BU323" s="30">
        <v>46.7348362343728</v>
      </c>
      <c r="BV323" s="30">
        <v>46.7348362343728</v>
      </c>
      <c r="BW323" s="30">
        <v>60.261557885674897</v>
      </c>
      <c r="BX323" s="30">
        <v>0</v>
      </c>
      <c r="BY323" s="30">
        <v>24.048261246989401</v>
      </c>
      <c r="BZ323" s="30">
        <v>24.048261246989401</v>
      </c>
      <c r="CA323" s="30">
        <v>0</v>
      </c>
      <c r="CB323" s="36">
        <v>0</v>
      </c>
      <c r="CD323" s="37">
        <v>2.1593609072931005E-2</v>
      </c>
    </row>
    <row r="324" spans="1:82" ht="15" x14ac:dyDescent="0.25">
      <c r="A324" s="22">
        <v>2051</v>
      </c>
      <c r="B324" s="26">
        <v>55397</v>
      </c>
      <c r="C324" s="119">
        <v>49.578290000000003</v>
      </c>
      <c r="D324" s="119">
        <v>46.52187</v>
      </c>
      <c r="E324" s="30">
        <v>51.3718</v>
      </c>
      <c r="F324" s="30">
        <v>44.397539999999999</v>
      </c>
      <c r="G324" s="30">
        <v>50.983330000000002</v>
      </c>
      <c r="H324" s="30">
        <v>44.61121</v>
      </c>
      <c r="I324" s="30">
        <v>0</v>
      </c>
      <c r="J324" s="30">
        <v>0</v>
      </c>
      <c r="K324" s="30">
        <v>0</v>
      </c>
      <c r="L324" s="30">
        <v>0</v>
      </c>
      <c r="M324" s="30">
        <v>0</v>
      </c>
      <c r="N324" s="30">
        <v>0</v>
      </c>
      <c r="P324" s="30">
        <v>114.49773441984802</v>
      </c>
      <c r="Q324" s="30">
        <v>115.46766278726101</v>
      </c>
      <c r="R324" s="30">
        <v>111.64895627577056</v>
      </c>
      <c r="S324" s="30">
        <v>110.70895627577056</v>
      </c>
      <c r="T324" s="30">
        <v>110.60280729752201</v>
      </c>
      <c r="U324" s="30">
        <v>119.02691958942289</v>
      </c>
      <c r="V324" s="30">
        <v>57.985673993174103</v>
      </c>
      <c r="W324" s="30">
        <v>21.051424558162498</v>
      </c>
      <c r="X324" s="30">
        <v>20.094541623700568</v>
      </c>
      <c r="Y324" s="36">
        <v>68.741465498846196</v>
      </c>
      <c r="AA324" s="29">
        <v>6.4840036619333601</v>
      </c>
      <c r="AB324" s="30">
        <v>5.8113364710147062</v>
      </c>
      <c r="AC324" s="30">
        <v>5.7742478532045061</v>
      </c>
      <c r="AD324" s="30">
        <v>6.272245470561872</v>
      </c>
      <c r="AE324" s="30">
        <v>6.1524853235187011</v>
      </c>
      <c r="AF324" s="30">
        <v>6.3992080129110995</v>
      </c>
      <c r="AG324" s="36">
        <v>0.4287434889221029</v>
      </c>
      <c r="AI324" s="30">
        <v>20.855663296251219</v>
      </c>
      <c r="AJ324" s="36">
        <v>7.9211696253651462</v>
      </c>
      <c r="AL324" s="31">
        <v>0.72105790100368539</v>
      </c>
      <c r="AM324" s="31">
        <v>1.0627176329068144</v>
      </c>
      <c r="AO324" s="32">
        <v>3.3376009116450476</v>
      </c>
      <c r="AP324" s="33">
        <v>3.3376009116450476</v>
      </c>
      <c r="AQ324" s="34">
        <v>594.75145009999596</v>
      </c>
      <c r="AR324" s="35">
        <v>849.64492871428001</v>
      </c>
      <c r="AT324" s="71">
        <v>38.287163811686703</v>
      </c>
      <c r="AU324" s="36">
        <v>38.287163811686703</v>
      </c>
      <c r="AV324" s="36">
        <v>0</v>
      </c>
      <c r="AX324" s="29">
        <v>8.5313060510748979</v>
      </c>
      <c r="AY324" s="30">
        <v>8.027837178655826</v>
      </c>
      <c r="AZ324" s="30">
        <v>7.9671312289170126</v>
      </c>
      <c r="BA324" s="30">
        <v>0</v>
      </c>
      <c r="BB324" s="30">
        <v>0</v>
      </c>
      <c r="BC324" s="36">
        <v>0</v>
      </c>
      <c r="BE324" s="53">
        <v>289.08914285714286</v>
      </c>
      <c r="BF324" s="36">
        <v>286.76900000000001</v>
      </c>
      <c r="BH324" s="29">
        <v>0</v>
      </c>
      <c r="BI324" s="29">
        <v>24.048261246989401</v>
      </c>
      <c r="BJ324" s="30">
        <v>24.048261246989401</v>
      </c>
      <c r="BK324" s="30">
        <v>24.048261246989401</v>
      </c>
      <c r="BL324" s="30">
        <v>24.048261246989401</v>
      </c>
      <c r="BM324" s="30">
        <v>24.048261246989401</v>
      </c>
      <c r="BN324" s="30">
        <v>24.048261246989401</v>
      </c>
      <c r="BO324" s="30">
        <v>24.048261246989401</v>
      </c>
      <c r="BP324" s="30">
        <v>27.8857386438176</v>
      </c>
      <c r="BQ324" s="30">
        <v>46.7348362343728</v>
      </c>
      <c r="BR324" s="30">
        <v>46.7348362343728</v>
      </c>
      <c r="BS324" s="30">
        <v>46.7348362343728</v>
      </c>
      <c r="BT324" s="30">
        <v>46.7348362343728</v>
      </c>
      <c r="BU324" s="30">
        <v>46.7348362343728</v>
      </c>
      <c r="BV324" s="30">
        <v>46.7348362343728</v>
      </c>
      <c r="BW324" s="30">
        <v>60.261557885674897</v>
      </c>
      <c r="BX324" s="30">
        <v>0</v>
      </c>
      <c r="BY324" s="30">
        <v>24.048261246989401</v>
      </c>
      <c r="BZ324" s="30">
        <v>24.048261246989401</v>
      </c>
      <c r="CA324" s="30">
        <v>0</v>
      </c>
      <c r="CB324" s="36">
        <v>0</v>
      </c>
      <c r="CD324" s="37">
        <v>2.1593609072931005E-2</v>
      </c>
    </row>
    <row r="325" spans="1:82" ht="15" x14ac:dyDescent="0.25">
      <c r="A325" s="22">
        <v>2051</v>
      </c>
      <c r="B325" s="26">
        <v>55427</v>
      </c>
      <c r="C325" s="119">
        <v>44.401539999999997</v>
      </c>
      <c r="D325" s="119">
        <v>43.726239999999997</v>
      </c>
      <c r="E325" s="30">
        <v>42.272559999999999</v>
      </c>
      <c r="F325" s="30">
        <v>36.494149999999998</v>
      </c>
      <c r="G325" s="30">
        <v>44.200920000000004</v>
      </c>
      <c r="H325" s="30">
        <v>39.372410000000002</v>
      </c>
      <c r="I325" s="30">
        <v>0</v>
      </c>
      <c r="J325" s="30">
        <v>0</v>
      </c>
      <c r="K325" s="30">
        <v>0</v>
      </c>
      <c r="L325" s="30">
        <v>0</v>
      </c>
      <c r="M325" s="30">
        <v>0</v>
      </c>
      <c r="N325" s="30">
        <v>0</v>
      </c>
      <c r="P325" s="30">
        <v>114.49773441984802</v>
      </c>
      <c r="Q325" s="30">
        <v>115.46766278726101</v>
      </c>
      <c r="R325" s="30">
        <v>111.64895627577056</v>
      </c>
      <c r="S325" s="30">
        <v>110.70895627577056</v>
      </c>
      <c r="T325" s="30">
        <v>110.60280729752201</v>
      </c>
      <c r="U325" s="30">
        <v>119.02691958942289</v>
      </c>
      <c r="V325" s="30">
        <v>57.985673993174103</v>
      </c>
      <c r="W325" s="30">
        <v>21.051424558162498</v>
      </c>
      <c r="X325" s="30">
        <v>20.094541623700568</v>
      </c>
      <c r="Y325" s="36">
        <v>68.741465498846196</v>
      </c>
      <c r="AA325" s="29">
        <v>6.39499712635756</v>
      </c>
      <c r="AB325" s="30">
        <v>5.1763161666885296</v>
      </c>
      <c r="AC325" s="30">
        <v>5.596661386853242</v>
      </c>
      <c r="AD325" s="30">
        <v>5.625407435332046</v>
      </c>
      <c r="AE325" s="30">
        <v>5.9883025097660374</v>
      </c>
      <c r="AF325" s="30">
        <v>6.2115600952037413</v>
      </c>
      <c r="AG325" s="36">
        <v>0.42951556797960755</v>
      </c>
      <c r="AI325" s="30">
        <v>20.766656760675417</v>
      </c>
      <c r="AJ325" s="36">
        <v>7.8321630897893462</v>
      </c>
      <c r="AL325" s="31">
        <v>0.72105790100368539</v>
      </c>
      <c r="AM325" s="31">
        <v>1.0627176329068144</v>
      </c>
      <c r="AO325" s="32">
        <v>3.3376009116450476</v>
      </c>
      <c r="AP325" s="33">
        <v>3.3376009116450476</v>
      </c>
      <c r="AQ325" s="34">
        <v>0</v>
      </c>
      <c r="AR325" s="35">
        <v>0</v>
      </c>
      <c r="AT325" s="71">
        <v>38.287163811686703</v>
      </c>
      <c r="AU325" s="36">
        <v>38.287163811686703</v>
      </c>
      <c r="AV325" s="36">
        <v>0</v>
      </c>
      <c r="AX325" s="29">
        <v>8.5778261161364142</v>
      </c>
      <c r="AY325" s="30">
        <v>6.8054658333967941</v>
      </c>
      <c r="AZ325" s="30">
        <v>7.1159128017017439</v>
      </c>
      <c r="BA325" s="30">
        <v>0</v>
      </c>
      <c r="BB325" s="30">
        <v>0</v>
      </c>
      <c r="BC325" s="36">
        <v>0</v>
      </c>
      <c r="BE325" s="53">
        <v>289.08914285714286</v>
      </c>
      <c r="BF325" s="36">
        <v>286.76900000000001</v>
      </c>
      <c r="BH325" s="29">
        <v>0</v>
      </c>
      <c r="BI325" s="29">
        <v>24.048261246989401</v>
      </c>
      <c r="BJ325" s="30">
        <v>24.048261246989401</v>
      </c>
      <c r="BK325" s="30">
        <v>24.048261246989401</v>
      </c>
      <c r="BL325" s="30">
        <v>24.048261246989401</v>
      </c>
      <c r="BM325" s="30">
        <v>24.048261246989401</v>
      </c>
      <c r="BN325" s="30">
        <v>24.048261246989401</v>
      </c>
      <c r="BO325" s="30">
        <v>24.048261246989401</v>
      </c>
      <c r="BP325" s="30">
        <v>27.8857386438176</v>
      </c>
      <c r="BQ325" s="30">
        <v>46.7348362343728</v>
      </c>
      <c r="BR325" s="30">
        <v>46.7348362343728</v>
      </c>
      <c r="BS325" s="30">
        <v>46.7348362343728</v>
      </c>
      <c r="BT325" s="30">
        <v>46.7348362343728</v>
      </c>
      <c r="BU325" s="30">
        <v>46.7348362343728</v>
      </c>
      <c r="BV325" s="30">
        <v>46.7348362343728</v>
      </c>
      <c r="BW325" s="30">
        <v>60.261557885674897</v>
      </c>
      <c r="BX325" s="30">
        <v>0</v>
      </c>
      <c r="BY325" s="30">
        <v>24.048261246989401</v>
      </c>
      <c r="BZ325" s="30">
        <v>24.048261246989401</v>
      </c>
      <c r="CA325" s="30">
        <v>0</v>
      </c>
      <c r="CB325" s="36">
        <v>0</v>
      </c>
      <c r="CD325" s="37">
        <v>2.1593609072931005E-2</v>
      </c>
    </row>
    <row r="326" spans="1:82" ht="15" x14ac:dyDescent="0.25">
      <c r="A326" s="22">
        <v>2051</v>
      </c>
      <c r="B326" s="26">
        <v>55458</v>
      </c>
      <c r="C326" s="119">
        <v>46.388979999999997</v>
      </c>
      <c r="D326" s="119">
        <v>46.13147</v>
      </c>
      <c r="E326" s="30">
        <v>40.739100000000001</v>
      </c>
      <c r="F326" s="30">
        <v>32.04477</v>
      </c>
      <c r="G326" s="30">
        <v>43.73621</v>
      </c>
      <c r="H326" s="30">
        <v>36.516599999999997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P326" s="30">
        <v>114.49773441984802</v>
      </c>
      <c r="Q326" s="30">
        <v>115.46766278726101</v>
      </c>
      <c r="R326" s="30">
        <v>111.64895627577056</v>
      </c>
      <c r="S326" s="30">
        <v>110.70895627577056</v>
      </c>
      <c r="T326" s="30">
        <v>110.60280729752201</v>
      </c>
      <c r="U326" s="30">
        <v>119.02691958942289</v>
      </c>
      <c r="V326" s="30">
        <v>57.985673993174103</v>
      </c>
      <c r="W326" s="30">
        <v>21.051424558162498</v>
      </c>
      <c r="X326" s="30">
        <v>20.094541623700568</v>
      </c>
      <c r="Y326" s="36">
        <v>68.741465498846196</v>
      </c>
      <c r="AA326" s="29">
        <v>6.54763027235827</v>
      </c>
      <c r="AB326" s="30">
        <v>5.844146335808909</v>
      </c>
      <c r="AC326" s="30">
        <v>5.8103703098352311</v>
      </c>
      <c r="AD326" s="30">
        <v>6.4774659270969712</v>
      </c>
      <c r="AE326" s="30">
        <v>6.1456074194157697</v>
      </c>
      <c r="AF326" s="30">
        <v>6.4442426416515035</v>
      </c>
      <c r="AG326" s="36">
        <v>0.43028976901424332</v>
      </c>
      <c r="AI326" s="30">
        <v>20.919289906676127</v>
      </c>
      <c r="AJ326" s="36">
        <v>7.9847962357900553</v>
      </c>
      <c r="AL326" s="31">
        <v>0.72105790100368539</v>
      </c>
      <c r="AM326" s="31">
        <v>1.0627176329068144</v>
      </c>
      <c r="AO326" s="32">
        <v>3.3376009116450476</v>
      </c>
      <c r="AP326" s="33">
        <v>3.3376009116450476</v>
      </c>
      <c r="AQ326" s="34">
        <v>0</v>
      </c>
      <c r="AR326" s="35">
        <v>0</v>
      </c>
      <c r="AT326" s="71">
        <v>38.287163811686703</v>
      </c>
      <c r="AU326" s="36">
        <v>38.287163811686703</v>
      </c>
      <c r="AV326" s="36">
        <v>0</v>
      </c>
      <c r="AX326" s="29">
        <v>7.9376828255925478</v>
      </c>
      <c r="AY326" s="30">
        <v>6.3217824444859128</v>
      </c>
      <c r="AZ326" s="30">
        <v>6.7868658013149341</v>
      </c>
      <c r="BA326" s="30">
        <v>0</v>
      </c>
      <c r="BB326" s="30">
        <v>0</v>
      </c>
      <c r="BC326" s="36">
        <v>0</v>
      </c>
      <c r="BE326" s="53">
        <v>289.08914285714286</v>
      </c>
      <c r="BF326" s="36">
        <v>286.76900000000001</v>
      </c>
      <c r="BH326" s="29">
        <v>0</v>
      </c>
      <c r="BI326" s="29">
        <v>24.048261246989401</v>
      </c>
      <c r="BJ326" s="30">
        <v>24.048261246989401</v>
      </c>
      <c r="BK326" s="30">
        <v>24.048261246989401</v>
      </c>
      <c r="BL326" s="30">
        <v>24.048261246989401</v>
      </c>
      <c r="BM326" s="30">
        <v>24.048261246989401</v>
      </c>
      <c r="BN326" s="30">
        <v>24.048261246989401</v>
      </c>
      <c r="BO326" s="30">
        <v>24.048261246989401</v>
      </c>
      <c r="BP326" s="30">
        <v>27.8857386438176</v>
      </c>
      <c r="BQ326" s="30">
        <v>46.7348362343728</v>
      </c>
      <c r="BR326" s="30">
        <v>46.7348362343728</v>
      </c>
      <c r="BS326" s="30">
        <v>46.7348362343728</v>
      </c>
      <c r="BT326" s="30">
        <v>46.7348362343728</v>
      </c>
      <c r="BU326" s="30">
        <v>46.7348362343728</v>
      </c>
      <c r="BV326" s="30">
        <v>46.7348362343728</v>
      </c>
      <c r="BW326" s="30">
        <v>60.261557885674897</v>
      </c>
      <c r="BX326" s="30">
        <v>0</v>
      </c>
      <c r="BY326" s="30">
        <v>24.048261246989401</v>
      </c>
      <c r="BZ326" s="30">
        <v>24.048261246989401</v>
      </c>
      <c r="CA326" s="30">
        <v>0</v>
      </c>
      <c r="CB326" s="36">
        <v>0</v>
      </c>
      <c r="CD326" s="37">
        <v>2.1593609072931005E-2</v>
      </c>
    </row>
    <row r="327" spans="1:82" ht="15.75" thickBot="1" x14ac:dyDescent="0.3">
      <c r="A327" s="22">
        <v>2051</v>
      </c>
      <c r="B327" s="26">
        <v>55488</v>
      </c>
      <c r="C327" s="119">
        <v>49.607410000000002</v>
      </c>
      <c r="D327" s="119">
        <v>47.969889999999999</v>
      </c>
      <c r="E327" s="30">
        <v>45.848669999999998</v>
      </c>
      <c r="F327" s="30">
        <v>45.106990000000003</v>
      </c>
      <c r="G327" s="30">
        <v>48.313589999999998</v>
      </c>
      <c r="H327" s="30">
        <v>47.905029999999996</v>
      </c>
      <c r="I327" s="30">
        <v>0</v>
      </c>
      <c r="J327" s="30">
        <v>0</v>
      </c>
      <c r="K327" s="30">
        <v>0</v>
      </c>
      <c r="L327" s="30">
        <v>0</v>
      </c>
      <c r="M327" s="30">
        <v>0</v>
      </c>
      <c r="N327" s="30">
        <v>0</v>
      </c>
      <c r="P327" s="30">
        <v>114.49773441984802</v>
      </c>
      <c r="Q327" s="30">
        <v>115.46766278726101</v>
      </c>
      <c r="R327" s="30">
        <v>111.64895627577056</v>
      </c>
      <c r="S327" s="30">
        <v>110.70895627577056</v>
      </c>
      <c r="T327" s="30">
        <v>110.60280729752201</v>
      </c>
      <c r="U327" s="30">
        <v>119.02691958942289</v>
      </c>
      <c r="V327" s="30">
        <v>57.985673993174103</v>
      </c>
      <c r="W327" s="30">
        <v>21.051424558162498</v>
      </c>
      <c r="X327" s="30">
        <v>20.094541623700568</v>
      </c>
      <c r="Y327" s="36">
        <v>68.741465498846196</v>
      </c>
      <c r="AA327" s="29">
        <v>6.8394283149583899</v>
      </c>
      <c r="AB327" s="30">
        <v>6.1592744061346725</v>
      </c>
      <c r="AC327" s="30">
        <v>6.1262294498230903</v>
      </c>
      <c r="AD327" s="30">
        <v>6.7984585323201623</v>
      </c>
      <c r="AE327" s="30">
        <v>6.4194989133624629</v>
      </c>
      <c r="AF327" s="30">
        <v>6.8144317233668845</v>
      </c>
      <c r="AG327" s="36">
        <v>0.43106687017874612</v>
      </c>
      <c r="AI327" s="30">
        <v>21.211087949276248</v>
      </c>
      <c r="AJ327" s="36">
        <v>8.276594278390176</v>
      </c>
      <c r="AL327" s="31">
        <v>0.72105790100368539</v>
      </c>
      <c r="AM327" s="31">
        <v>1.0627176329068144</v>
      </c>
      <c r="AO327" s="32">
        <v>3.3376009116450476</v>
      </c>
      <c r="AP327" s="33">
        <v>3.3376009116450476</v>
      </c>
      <c r="AQ327" s="34">
        <v>0</v>
      </c>
      <c r="AR327" s="35">
        <v>0</v>
      </c>
      <c r="AT327" s="71">
        <v>38.287163811686703</v>
      </c>
      <c r="AU327" s="36">
        <v>38.287163811686703</v>
      </c>
      <c r="AV327" s="36">
        <v>0</v>
      </c>
      <c r="AX327" s="29">
        <v>8.0540996761876258</v>
      </c>
      <c r="AY327" s="30">
        <v>6.7281721882667895</v>
      </c>
      <c r="AZ327" s="30">
        <v>7.0898927396001774</v>
      </c>
      <c r="BA327" s="30">
        <v>0</v>
      </c>
      <c r="BB327" s="30">
        <v>0</v>
      </c>
      <c r="BC327" s="36">
        <v>0</v>
      </c>
      <c r="BE327" s="53">
        <v>289.08914285714286</v>
      </c>
      <c r="BF327" s="36">
        <v>286.76900000000001</v>
      </c>
      <c r="BH327" s="29">
        <v>0</v>
      </c>
      <c r="BI327" s="29">
        <v>24.048261246989401</v>
      </c>
      <c r="BJ327" s="30">
        <v>24.048261246989401</v>
      </c>
      <c r="BK327" s="30">
        <v>24.048261246989401</v>
      </c>
      <c r="BL327" s="30">
        <v>24.048261246989401</v>
      </c>
      <c r="BM327" s="30">
        <v>24.048261246989401</v>
      </c>
      <c r="BN327" s="30">
        <v>24.048261246989401</v>
      </c>
      <c r="BO327" s="30">
        <v>24.048261246989401</v>
      </c>
      <c r="BP327" s="30">
        <v>27.8857386438176</v>
      </c>
      <c r="BQ327" s="30">
        <v>46.7348362343728</v>
      </c>
      <c r="BR327" s="30">
        <v>46.7348362343728</v>
      </c>
      <c r="BS327" s="30">
        <v>46.7348362343728</v>
      </c>
      <c r="BT327" s="30">
        <v>46.7348362343728</v>
      </c>
      <c r="BU327" s="30">
        <v>46.7348362343728</v>
      </c>
      <c r="BV327" s="30">
        <v>46.7348362343728</v>
      </c>
      <c r="BW327" s="30">
        <v>60.261557885674897</v>
      </c>
      <c r="BX327" s="30">
        <v>0</v>
      </c>
      <c r="BY327" s="30">
        <v>24.048261246989401</v>
      </c>
      <c r="BZ327" s="30">
        <v>24.048261246989401</v>
      </c>
      <c r="CA327" s="30">
        <v>0</v>
      </c>
      <c r="CB327" s="36">
        <v>0</v>
      </c>
      <c r="CD327" s="37">
        <v>2.1593609072931005E-2</v>
      </c>
    </row>
    <row r="328" spans="1:82" ht="15" x14ac:dyDescent="0.25">
      <c r="A328" s="22">
        <v>2052</v>
      </c>
      <c r="B328" s="26">
        <v>55519</v>
      </c>
      <c r="C328" s="119">
        <v>54.872709999999998</v>
      </c>
      <c r="D328" s="119">
        <v>51.072850000000003</v>
      </c>
      <c r="E328" s="27">
        <v>45.415489999999998</v>
      </c>
      <c r="F328" s="27">
        <v>43.963900000000002</v>
      </c>
      <c r="G328" s="27">
        <v>47.604419999999998</v>
      </c>
      <c r="H328" s="27">
        <v>45.954979999999999</v>
      </c>
      <c r="I328" s="27">
        <v>0</v>
      </c>
      <c r="J328" s="27">
        <v>0</v>
      </c>
      <c r="K328" s="27">
        <v>0</v>
      </c>
      <c r="L328" s="27">
        <v>0</v>
      </c>
      <c r="M328" s="27">
        <v>0</v>
      </c>
      <c r="N328" s="27">
        <v>0</v>
      </c>
      <c r="P328" s="27">
        <v>114.49773441984802</v>
      </c>
      <c r="Q328" s="27">
        <v>115.46766278726101</v>
      </c>
      <c r="R328" s="27">
        <v>111.64895627577056</v>
      </c>
      <c r="S328" s="27">
        <v>110.70895627577056</v>
      </c>
      <c r="T328" s="27">
        <v>111.327178611151</v>
      </c>
      <c r="U328" s="27">
        <v>119.78026575559704</v>
      </c>
      <c r="V328" s="27">
        <v>57.985673993174103</v>
      </c>
      <c r="W328" s="27">
        <v>21.265479096305899</v>
      </c>
      <c r="X328" s="27">
        <v>20.298866410110179</v>
      </c>
      <c r="Y328" s="28">
        <v>68.741465498846196</v>
      </c>
      <c r="AA328" s="29">
        <v>6.8986678851941301</v>
      </c>
      <c r="AB328" s="30">
        <v>6.3377418989800933</v>
      </c>
      <c r="AC328" s="30">
        <v>6.2857199215036417</v>
      </c>
      <c r="AD328" s="30">
        <v>6.9802473060618437</v>
      </c>
      <c r="AE328" s="30">
        <v>6.4126016023179035</v>
      </c>
      <c r="AF328" s="30">
        <v>6.4658841884698308</v>
      </c>
      <c r="AG328" s="36">
        <v>0.43186018057362657</v>
      </c>
      <c r="AI328" s="30">
        <v>21.270327519511987</v>
      </c>
      <c r="AJ328" s="36">
        <v>8.3358338486259171</v>
      </c>
      <c r="AL328" s="31">
        <v>0.74302702427106659</v>
      </c>
      <c r="AM328" s="31">
        <v>1.0944479454269276</v>
      </c>
      <c r="AO328" s="32">
        <v>3.4100101866016992</v>
      </c>
      <c r="AP328" s="33">
        <v>3.4100101866016992</v>
      </c>
      <c r="AQ328" s="34">
        <v>0</v>
      </c>
      <c r="AR328" s="35">
        <v>0</v>
      </c>
      <c r="AT328" s="71">
        <v>39.117804096472703</v>
      </c>
      <c r="AU328" s="36">
        <v>39.117804096472703</v>
      </c>
      <c r="AV328" s="36">
        <v>0</v>
      </c>
      <c r="AX328" s="29">
        <v>8.6580853046146355</v>
      </c>
      <c r="AY328" s="30">
        <v>7.0238638175713595</v>
      </c>
      <c r="AZ328" s="30">
        <v>7.3623991108423663</v>
      </c>
      <c r="BA328" s="30">
        <v>0</v>
      </c>
      <c r="BB328" s="30">
        <v>0</v>
      </c>
      <c r="BC328" s="36">
        <v>0</v>
      </c>
      <c r="BE328" s="53">
        <v>294.07642857142855</v>
      </c>
      <c r="BF328" s="36">
        <v>291.71957142857144</v>
      </c>
      <c r="BH328" s="29">
        <v>0</v>
      </c>
      <c r="BI328" s="29">
        <v>24.569988441749899</v>
      </c>
      <c r="BJ328" s="30">
        <v>24.569988441749899</v>
      </c>
      <c r="BK328" s="30">
        <v>24.569988441749899</v>
      </c>
      <c r="BL328" s="30">
        <v>24.569988441749899</v>
      </c>
      <c r="BM328" s="30">
        <v>24.569988441749899</v>
      </c>
      <c r="BN328" s="30">
        <v>24.569988441749899</v>
      </c>
      <c r="BO328" s="30">
        <v>24.569988441749899</v>
      </c>
      <c r="BP328" s="30">
        <v>28.490719937352299</v>
      </c>
      <c r="BQ328" s="30">
        <v>47.748748831035201</v>
      </c>
      <c r="BR328" s="30">
        <v>47.748748831035201</v>
      </c>
      <c r="BS328" s="30">
        <v>47.748748831035201</v>
      </c>
      <c r="BT328" s="30">
        <v>47.748748831035201</v>
      </c>
      <c r="BU328" s="30">
        <v>47.748748831035201</v>
      </c>
      <c r="BV328" s="30">
        <v>47.748748831035201</v>
      </c>
      <c r="BW328" s="30">
        <v>61.568932802500797</v>
      </c>
      <c r="BX328" s="30">
        <v>0</v>
      </c>
      <c r="BY328" s="30">
        <v>24.569988441749899</v>
      </c>
      <c r="BZ328" s="30">
        <v>24.569988441749899</v>
      </c>
      <c r="CA328" s="30">
        <v>0</v>
      </c>
      <c r="CB328" s="36">
        <v>0</v>
      </c>
      <c r="CD328" s="37">
        <v>2.1695006944662591E-2</v>
      </c>
    </row>
    <row r="329" spans="1:82" ht="15" x14ac:dyDescent="0.25">
      <c r="A329" s="22">
        <v>2052</v>
      </c>
      <c r="B329" s="26">
        <v>55550</v>
      </c>
      <c r="C329" s="119">
        <v>47.750059999999998</v>
      </c>
      <c r="D329" s="119">
        <v>47.660530000000001</v>
      </c>
      <c r="E329" s="30">
        <v>47.851529999999997</v>
      </c>
      <c r="F329" s="30">
        <v>43.532200000000003</v>
      </c>
      <c r="G329" s="30">
        <v>49.73357</v>
      </c>
      <c r="H329" s="30">
        <v>47.917439999999999</v>
      </c>
      <c r="I329" s="30">
        <v>0</v>
      </c>
      <c r="J329" s="30">
        <v>0</v>
      </c>
      <c r="K329" s="30">
        <v>0</v>
      </c>
      <c r="L329" s="30">
        <v>0</v>
      </c>
      <c r="M329" s="30">
        <v>0</v>
      </c>
      <c r="N329" s="30">
        <v>0</v>
      </c>
      <c r="P329" s="30">
        <v>114.49773441984802</v>
      </c>
      <c r="Q329" s="30">
        <v>115.46766278726101</v>
      </c>
      <c r="R329" s="30">
        <v>111.64895627577056</v>
      </c>
      <c r="S329" s="30">
        <v>110.70895627577056</v>
      </c>
      <c r="T329" s="30">
        <v>111.327178611151</v>
      </c>
      <c r="U329" s="30">
        <v>119.78026575559704</v>
      </c>
      <c r="V329" s="30">
        <v>57.985673993174103</v>
      </c>
      <c r="W329" s="30">
        <v>21.265479096305899</v>
      </c>
      <c r="X329" s="30">
        <v>20.298866410110179</v>
      </c>
      <c r="Y329" s="36">
        <v>68.741465498846196</v>
      </c>
      <c r="AA329" s="29">
        <v>6.6395716363127999</v>
      </c>
      <c r="AB329" s="30">
        <v>6.0924717773836115</v>
      </c>
      <c r="AC329" s="30">
        <v>6.0195185088660725</v>
      </c>
      <c r="AD329" s="30">
        <v>6.7304127063282282</v>
      </c>
      <c r="AE329" s="30">
        <v>6.2638962598420891</v>
      </c>
      <c r="AF329" s="30">
        <v>6.6703803229345455</v>
      </c>
      <c r="AG329" s="36">
        <v>0.43263163067582833</v>
      </c>
      <c r="AI329" s="30">
        <v>21.01123127063066</v>
      </c>
      <c r="AJ329" s="36">
        <v>8.076737599744586</v>
      </c>
      <c r="AL329" s="31">
        <v>0.74302702427106659</v>
      </c>
      <c r="AM329" s="31">
        <v>1.0944479454269276</v>
      </c>
      <c r="AO329" s="32">
        <v>3.4100101866016992</v>
      </c>
      <c r="AP329" s="33">
        <v>3.4100101866016992</v>
      </c>
      <c r="AQ329" s="34">
        <v>0</v>
      </c>
      <c r="AR329" s="35">
        <v>0</v>
      </c>
      <c r="AT329" s="71">
        <v>39.117804096472703</v>
      </c>
      <c r="AU329" s="36">
        <v>39.117804096472703</v>
      </c>
      <c r="AV329" s="36">
        <v>0</v>
      </c>
      <c r="AX329" s="29">
        <v>7.8375512837428483</v>
      </c>
      <c r="AY329" s="30">
        <v>7.173733383008714</v>
      </c>
      <c r="AZ329" s="30">
        <v>7.4558822124433792</v>
      </c>
      <c r="BA329" s="30">
        <v>0</v>
      </c>
      <c r="BB329" s="30">
        <v>0</v>
      </c>
      <c r="BC329" s="36">
        <v>0</v>
      </c>
      <c r="BE329" s="53">
        <v>294.07642857142855</v>
      </c>
      <c r="BF329" s="36">
        <v>291.71957142857144</v>
      </c>
      <c r="BH329" s="29">
        <v>0</v>
      </c>
      <c r="BI329" s="29">
        <v>24.569988441749899</v>
      </c>
      <c r="BJ329" s="30">
        <v>24.569988441749899</v>
      </c>
      <c r="BK329" s="30">
        <v>24.569988441749899</v>
      </c>
      <c r="BL329" s="30">
        <v>24.569988441749899</v>
      </c>
      <c r="BM329" s="30">
        <v>24.569988441749899</v>
      </c>
      <c r="BN329" s="30">
        <v>24.569988441749899</v>
      </c>
      <c r="BO329" s="30">
        <v>24.569988441749899</v>
      </c>
      <c r="BP329" s="30">
        <v>28.490719937352299</v>
      </c>
      <c r="BQ329" s="30">
        <v>47.748748831035201</v>
      </c>
      <c r="BR329" s="30">
        <v>47.748748831035201</v>
      </c>
      <c r="BS329" s="30">
        <v>47.748748831035201</v>
      </c>
      <c r="BT329" s="30">
        <v>47.748748831035201</v>
      </c>
      <c r="BU329" s="30">
        <v>47.748748831035201</v>
      </c>
      <c r="BV329" s="30">
        <v>47.748748831035201</v>
      </c>
      <c r="BW329" s="30">
        <v>61.568932802500797</v>
      </c>
      <c r="BX329" s="30">
        <v>0</v>
      </c>
      <c r="BY329" s="30">
        <v>24.569988441749899</v>
      </c>
      <c r="BZ329" s="30">
        <v>24.569988441749899</v>
      </c>
      <c r="CA329" s="30">
        <v>0</v>
      </c>
      <c r="CB329" s="36">
        <v>0</v>
      </c>
      <c r="CD329" s="37">
        <v>2.1695006944662591E-2</v>
      </c>
    </row>
    <row r="330" spans="1:82" ht="15" x14ac:dyDescent="0.25">
      <c r="A330" s="22">
        <v>2052</v>
      </c>
      <c r="B330" s="26">
        <v>55579</v>
      </c>
      <c r="C330" s="119">
        <v>43.523679999999999</v>
      </c>
      <c r="D330" s="119">
        <v>41.26408</v>
      </c>
      <c r="E330" s="30">
        <v>28.204550000000001</v>
      </c>
      <c r="F330" s="30">
        <v>25.636620000000001</v>
      </c>
      <c r="G330" s="30">
        <v>35.937539999999998</v>
      </c>
      <c r="H330" s="30">
        <v>33.48742</v>
      </c>
      <c r="I330" s="30">
        <v>0</v>
      </c>
      <c r="J330" s="30">
        <v>0</v>
      </c>
      <c r="K330" s="30">
        <v>0</v>
      </c>
      <c r="L330" s="30">
        <v>0</v>
      </c>
      <c r="M330" s="30">
        <v>0</v>
      </c>
      <c r="N330" s="30">
        <v>0</v>
      </c>
      <c r="P330" s="30">
        <v>114.49773441984802</v>
      </c>
      <c r="Q330" s="30">
        <v>115.46766278726101</v>
      </c>
      <c r="R330" s="30">
        <v>111.64895627577056</v>
      </c>
      <c r="S330" s="30">
        <v>110.70895627577056</v>
      </c>
      <c r="T330" s="30">
        <v>111.327178611151</v>
      </c>
      <c r="U330" s="30">
        <v>119.78026575559704</v>
      </c>
      <c r="V330" s="30">
        <v>57.985673993174103</v>
      </c>
      <c r="W330" s="30">
        <v>21.265479096305899</v>
      </c>
      <c r="X330" s="30">
        <v>20.298866410110179</v>
      </c>
      <c r="Y330" s="36">
        <v>68.741465498846196</v>
      </c>
      <c r="AA330" s="29">
        <v>6.5880277591824301</v>
      </c>
      <c r="AB330" s="30">
        <v>5.6299960995343676</v>
      </c>
      <c r="AC330" s="30">
        <v>5.9253764620916147</v>
      </c>
      <c r="AD330" s="30">
        <v>6.2593303539001228</v>
      </c>
      <c r="AE330" s="30">
        <v>6.1142613165364565</v>
      </c>
      <c r="AF330" s="30">
        <v>5.9562243385512463</v>
      </c>
      <c r="AG330" s="36">
        <v>0.43340679419083777</v>
      </c>
      <c r="AI330" s="30">
        <v>20.959687393500289</v>
      </c>
      <c r="AJ330" s="36">
        <v>8.0251937226142154</v>
      </c>
      <c r="AL330" s="31">
        <v>0.74302702427106659</v>
      </c>
      <c r="AM330" s="31">
        <v>1.0944479454269276</v>
      </c>
      <c r="AO330" s="32">
        <v>3.4100101866016992</v>
      </c>
      <c r="AP330" s="33">
        <v>3.4100101866016992</v>
      </c>
      <c r="AQ330" s="34">
        <v>0</v>
      </c>
      <c r="AR330" s="35">
        <v>0</v>
      </c>
      <c r="AT330" s="71">
        <v>39.117804096472703</v>
      </c>
      <c r="AU330" s="36">
        <v>39.117804096472703</v>
      </c>
      <c r="AV330" s="36">
        <v>0</v>
      </c>
      <c r="AX330" s="29">
        <v>7.7306767590122583</v>
      </c>
      <c r="AY330" s="30">
        <v>4.7353068650299184</v>
      </c>
      <c r="AZ330" s="30">
        <v>6.0336108845660466</v>
      </c>
      <c r="BA330" s="30">
        <v>0</v>
      </c>
      <c r="BB330" s="30">
        <v>0</v>
      </c>
      <c r="BC330" s="36">
        <v>0</v>
      </c>
      <c r="BE330" s="53">
        <v>294.07642857142855</v>
      </c>
      <c r="BF330" s="36">
        <v>291.71957142857144</v>
      </c>
      <c r="BH330" s="29">
        <v>0</v>
      </c>
      <c r="BI330" s="29">
        <v>24.569988441749899</v>
      </c>
      <c r="BJ330" s="30">
        <v>24.569988441749899</v>
      </c>
      <c r="BK330" s="30">
        <v>24.569988441749899</v>
      </c>
      <c r="BL330" s="30">
        <v>24.569988441749899</v>
      </c>
      <c r="BM330" s="30">
        <v>24.569988441749899</v>
      </c>
      <c r="BN330" s="30">
        <v>24.569988441749899</v>
      </c>
      <c r="BO330" s="30">
        <v>24.569988441749899</v>
      </c>
      <c r="BP330" s="30">
        <v>28.490719937352299</v>
      </c>
      <c r="BQ330" s="30">
        <v>47.748748831035201</v>
      </c>
      <c r="BR330" s="30">
        <v>47.748748831035201</v>
      </c>
      <c r="BS330" s="30">
        <v>47.748748831035201</v>
      </c>
      <c r="BT330" s="30">
        <v>47.748748831035201</v>
      </c>
      <c r="BU330" s="30">
        <v>47.748748831035201</v>
      </c>
      <c r="BV330" s="30">
        <v>47.748748831035201</v>
      </c>
      <c r="BW330" s="30">
        <v>61.568932802500797</v>
      </c>
      <c r="BX330" s="30">
        <v>0</v>
      </c>
      <c r="BY330" s="30">
        <v>24.569988441749899</v>
      </c>
      <c r="BZ330" s="30">
        <v>24.569988441749899</v>
      </c>
      <c r="CA330" s="30">
        <v>0</v>
      </c>
      <c r="CB330" s="36">
        <v>0</v>
      </c>
      <c r="CD330" s="37">
        <v>2.1695006944662591E-2</v>
      </c>
    </row>
    <row r="331" spans="1:82" ht="15" x14ac:dyDescent="0.25">
      <c r="A331" s="22">
        <v>2052</v>
      </c>
      <c r="B331" s="26">
        <v>55610</v>
      </c>
      <c r="C331" s="119">
        <v>42.242080000000001</v>
      </c>
      <c r="D331" s="119">
        <v>41.230550000000001</v>
      </c>
      <c r="E331" s="30">
        <v>30.054200000000002</v>
      </c>
      <c r="F331" s="30">
        <v>26.36411</v>
      </c>
      <c r="G331" s="30">
        <v>34.639569999999999</v>
      </c>
      <c r="H331" s="30">
        <v>29.654699999999998</v>
      </c>
      <c r="I331" s="30">
        <v>0</v>
      </c>
      <c r="J331" s="30">
        <v>0</v>
      </c>
      <c r="K331" s="30">
        <v>0</v>
      </c>
      <c r="L331" s="30">
        <v>0</v>
      </c>
      <c r="M331" s="30">
        <v>0</v>
      </c>
      <c r="N331" s="30">
        <v>0</v>
      </c>
      <c r="P331" s="30">
        <v>114.49773441984802</v>
      </c>
      <c r="Q331" s="30">
        <v>115.46766278726101</v>
      </c>
      <c r="R331" s="30">
        <v>111.64895627577056</v>
      </c>
      <c r="S331" s="30">
        <v>110.70895627577056</v>
      </c>
      <c r="T331" s="30">
        <v>111.327178611151</v>
      </c>
      <c r="U331" s="30">
        <v>119.78026575559704</v>
      </c>
      <c r="V331" s="30">
        <v>57.985673993174103</v>
      </c>
      <c r="W331" s="30">
        <v>21.265479096305899</v>
      </c>
      <c r="X331" s="30">
        <v>20.298866410110179</v>
      </c>
      <c r="Y331" s="36">
        <v>68.741465498846196</v>
      </c>
      <c r="AA331" s="29">
        <v>6.4252009934660803</v>
      </c>
      <c r="AB331" s="30">
        <v>5.4621833982271815</v>
      </c>
      <c r="AC331" s="30">
        <v>5.7781431165044355</v>
      </c>
      <c r="AD331" s="30">
        <v>5.9165946574182122</v>
      </c>
      <c r="AE331" s="30">
        <v>5.9532136806809719</v>
      </c>
      <c r="AF331" s="30">
        <v>5.7867060721213468</v>
      </c>
      <c r="AG331" s="36">
        <v>0.43419728574421951</v>
      </c>
      <c r="AI331" s="30">
        <v>20.796860627783939</v>
      </c>
      <c r="AJ331" s="36">
        <v>7.8623669568978674</v>
      </c>
      <c r="AL331" s="31">
        <v>0.74302702427106659</v>
      </c>
      <c r="AM331" s="31">
        <v>1.0944479454269276</v>
      </c>
      <c r="AO331" s="32">
        <v>3.4100101866016992</v>
      </c>
      <c r="AP331" s="33">
        <v>3.4100101866016992</v>
      </c>
      <c r="AQ331" s="34">
        <v>0</v>
      </c>
      <c r="AR331" s="35">
        <v>0</v>
      </c>
      <c r="AT331" s="71">
        <v>39.117804096472703</v>
      </c>
      <c r="AU331" s="36">
        <v>39.117804096472703</v>
      </c>
      <c r="AV331" s="36">
        <v>0</v>
      </c>
      <c r="AX331" s="29">
        <v>7.7335521201485449</v>
      </c>
      <c r="AY331" s="30">
        <v>5.1936627894048959</v>
      </c>
      <c r="AZ331" s="30">
        <v>5.9860600431881776</v>
      </c>
      <c r="BA331" s="30">
        <v>0</v>
      </c>
      <c r="BB331" s="30">
        <v>0</v>
      </c>
      <c r="BC331" s="36">
        <v>0</v>
      </c>
      <c r="BE331" s="53">
        <v>294.07642857142855</v>
      </c>
      <c r="BF331" s="36">
        <v>291.71957142857144</v>
      </c>
      <c r="BH331" s="29">
        <v>0</v>
      </c>
      <c r="BI331" s="29">
        <v>24.569988441749899</v>
      </c>
      <c r="BJ331" s="30">
        <v>24.569988441749899</v>
      </c>
      <c r="BK331" s="30">
        <v>24.569988441749899</v>
      </c>
      <c r="BL331" s="30">
        <v>24.569988441749899</v>
      </c>
      <c r="BM331" s="30">
        <v>24.569988441749899</v>
      </c>
      <c r="BN331" s="30">
        <v>24.569988441749899</v>
      </c>
      <c r="BO331" s="30">
        <v>24.569988441749899</v>
      </c>
      <c r="BP331" s="30">
        <v>28.490719937352299</v>
      </c>
      <c r="BQ331" s="30">
        <v>47.748748831035201</v>
      </c>
      <c r="BR331" s="30">
        <v>47.748748831035201</v>
      </c>
      <c r="BS331" s="30">
        <v>47.748748831035201</v>
      </c>
      <c r="BT331" s="30">
        <v>47.748748831035201</v>
      </c>
      <c r="BU331" s="30">
        <v>47.748748831035201</v>
      </c>
      <c r="BV331" s="30">
        <v>47.748748831035201</v>
      </c>
      <c r="BW331" s="30">
        <v>61.568932802500797</v>
      </c>
      <c r="BX331" s="30">
        <v>0</v>
      </c>
      <c r="BY331" s="30">
        <v>24.569988441749899</v>
      </c>
      <c r="BZ331" s="30">
        <v>24.569988441749899</v>
      </c>
      <c r="CA331" s="30">
        <v>0</v>
      </c>
      <c r="CB331" s="36">
        <v>0</v>
      </c>
      <c r="CD331" s="37">
        <v>2.1695006944662591E-2</v>
      </c>
    </row>
    <row r="332" spans="1:82" ht="15" x14ac:dyDescent="0.25">
      <c r="A332" s="22">
        <v>2052</v>
      </c>
      <c r="B332" s="26">
        <v>55640</v>
      </c>
      <c r="C332" s="119">
        <v>46.933950000000003</v>
      </c>
      <c r="D332" s="119">
        <v>46.186219999999999</v>
      </c>
      <c r="E332" s="30">
        <v>45.163589999999999</v>
      </c>
      <c r="F332" s="30">
        <v>36.508690000000001</v>
      </c>
      <c r="G332" s="30">
        <v>46.106189999999998</v>
      </c>
      <c r="H332" s="30">
        <v>38.322429999999997</v>
      </c>
      <c r="I332" s="30">
        <v>0</v>
      </c>
      <c r="J332" s="30">
        <v>0</v>
      </c>
      <c r="K332" s="30">
        <v>0</v>
      </c>
      <c r="L332" s="30">
        <v>0</v>
      </c>
      <c r="M332" s="30">
        <v>0</v>
      </c>
      <c r="N332" s="30">
        <v>0</v>
      </c>
      <c r="P332" s="30">
        <v>114.49773441984802</v>
      </c>
      <c r="Q332" s="30">
        <v>115.46766278726101</v>
      </c>
      <c r="R332" s="30">
        <v>111.64895627577056</v>
      </c>
      <c r="S332" s="30">
        <v>110.70895627577056</v>
      </c>
      <c r="T332" s="30">
        <v>111.327178611151</v>
      </c>
      <c r="U332" s="30">
        <v>119.78026575559704</v>
      </c>
      <c r="V332" s="30">
        <v>57.985673993174103</v>
      </c>
      <c r="W332" s="30">
        <v>21.265479096305899</v>
      </c>
      <c r="X332" s="30">
        <v>20.298866410110179</v>
      </c>
      <c r="Y332" s="36">
        <v>68.741465498846196</v>
      </c>
      <c r="AA332" s="29">
        <v>6.48235596769858</v>
      </c>
      <c r="AB332" s="30">
        <v>6.0833316045983921</v>
      </c>
      <c r="AC332" s="30">
        <v>6.0967745592580425</v>
      </c>
      <c r="AD332" s="30">
        <v>6.5493024348837174</v>
      </c>
      <c r="AE332" s="30">
        <v>6.2475780516935568</v>
      </c>
      <c r="AF332" s="30">
        <v>6.4469020995363371</v>
      </c>
      <c r="AG332" s="36">
        <v>0.43498844836536471</v>
      </c>
      <c r="AI332" s="30">
        <v>20.854015602016439</v>
      </c>
      <c r="AJ332" s="36">
        <v>7.9195219311303653</v>
      </c>
      <c r="AL332" s="31">
        <v>0.74302702427106659</v>
      </c>
      <c r="AM332" s="31">
        <v>1.0944479454269276</v>
      </c>
      <c r="AO332" s="32">
        <v>3.4100101866016992</v>
      </c>
      <c r="AP332" s="33">
        <v>3.4100101866016992</v>
      </c>
      <c r="AQ332" s="34">
        <v>607.65458694026347</v>
      </c>
      <c r="AR332" s="35">
        <v>868.07798134323355</v>
      </c>
      <c r="AT332" s="71">
        <v>39.117804096472703</v>
      </c>
      <c r="AU332" s="36">
        <v>39.117804096472703</v>
      </c>
      <c r="AV332" s="36">
        <v>0</v>
      </c>
      <c r="AX332" s="29">
        <v>7.7151720554773995</v>
      </c>
      <c r="AY332" s="30">
        <v>7.0054716672753843</v>
      </c>
      <c r="AZ332" s="30">
        <v>7.1516814259233081</v>
      </c>
      <c r="BA332" s="30">
        <v>0</v>
      </c>
      <c r="BB332" s="30">
        <v>0</v>
      </c>
      <c r="BC332" s="36">
        <v>0</v>
      </c>
      <c r="BE332" s="53">
        <v>294.07642857142855</v>
      </c>
      <c r="BF332" s="36">
        <v>291.71957142857144</v>
      </c>
      <c r="BH332" s="29">
        <v>0</v>
      </c>
      <c r="BI332" s="29">
        <v>24.569988441749899</v>
      </c>
      <c r="BJ332" s="30">
        <v>24.569988441749899</v>
      </c>
      <c r="BK332" s="30">
        <v>24.569988441749899</v>
      </c>
      <c r="BL332" s="30">
        <v>24.569988441749899</v>
      </c>
      <c r="BM332" s="30">
        <v>24.569988441749899</v>
      </c>
      <c r="BN332" s="30">
        <v>24.569988441749899</v>
      </c>
      <c r="BO332" s="30">
        <v>24.569988441749899</v>
      </c>
      <c r="BP332" s="30">
        <v>28.490719937352299</v>
      </c>
      <c r="BQ332" s="30">
        <v>47.748748831035201</v>
      </c>
      <c r="BR332" s="30">
        <v>47.748748831035201</v>
      </c>
      <c r="BS332" s="30">
        <v>47.748748831035201</v>
      </c>
      <c r="BT332" s="30">
        <v>47.748748831035201</v>
      </c>
      <c r="BU332" s="30">
        <v>47.748748831035201</v>
      </c>
      <c r="BV332" s="30">
        <v>47.748748831035201</v>
      </c>
      <c r="BW332" s="30">
        <v>61.568932802500797</v>
      </c>
      <c r="BX332" s="30">
        <v>0</v>
      </c>
      <c r="BY332" s="30">
        <v>24.569988441749899</v>
      </c>
      <c r="BZ332" s="30">
        <v>24.569988441749899</v>
      </c>
      <c r="CA332" s="30">
        <v>0</v>
      </c>
      <c r="CB332" s="36">
        <v>0</v>
      </c>
      <c r="CD332" s="37">
        <v>2.1695006944662591E-2</v>
      </c>
    </row>
    <row r="333" spans="1:82" ht="15" x14ac:dyDescent="0.25">
      <c r="A333" s="22">
        <v>2052</v>
      </c>
      <c r="B333" s="26">
        <v>55671</v>
      </c>
      <c r="C333" s="119">
        <v>47.083970000000001</v>
      </c>
      <c r="D333" s="119">
        <v>45.169139999999999</v>
      </c>
      <c r="E333" s="30">
        <v>47.949930000000002</v>
      </c>
      <c r="F333" s="30">
        <v>43.71123</v>
      </c>
      <c r="G333" s="30">
        <v>48.784289999999999</v>
      </c>
      <c r="H333" s="30">
        <v>45.542340000000003</v>
      </c>
      <c r="I333" s="30">
        <v>0</v>
      </c>
      <c r="J333" s="30">
        <v>0</v>
      </c>
      <c r="K333" s="30">
        <v>0</v>
      </c>
      <c r="L333" s="30">
        <v>0</v>
      </c>
      <c r="M333" s="30">
        <v>0</v>
      </c>
      <c r="N333" s="30">
        <v>0</v>
      </c>
      <c r="P333" s="30">
        <v>114.49773441984802</v>
      </c>
      <c r="Q333" s="30">
        <v>115.46766278726101</v>
      </c>
      <c r="R333" s="30">
        <v>111.64895627577056</v>
      </c>
      <c r="S333" s="30">
        <v>110.70895627577056</v>
      </c>
      <c r="T333" s="30">
        <v>111.327178611151</v>
      </c>
      <c r="U333" s="30">
        <v>119.78026575559704</v>
      </c>
      <c r="V333" s="30">
        <v>57.985673993174103</v>
      </c>
      <c r="W333" s="30">
        <v>21.265479096305899</v>
      </c>
      <c r="X333" s="30">
        <v>20.298866410110179</v>
      </c>
      <c r="Y333" s="36">
        <v>68.741465498846196</v>
      </c>
      <c r="AA333" s="29">
        <v>6.5994024627511703</v>
      </c>
      <c r="AB333" s="30">
        <v>5.9280676225262168</v>
      </c>
      <c r="AC333" s="30">
        <v>6.0203272889584669</v>
      </c>
      <c r="AD333" s="30">
        <v>6.3911489893618576</v>
      </c>
      <c r="AE333" s="30">
        <v>6.3012005547726542</v>
      </c>
      <c r="AF333" s="30">
        <v>6.4207154486637501</v>
      </c>
      <c r="AG333" s="36">
        <v>0.4357787437592579</v>
      </c>
      <c r="AI333" s="30">
        <v>20.97106209706903</v>
      </c>
      <c r="AJ333" s="36">
        <v>8.0365684261829564</v>
      </c>
      <c r="AL333" s="31">
        <v>0.74302702427106659</v>
      </c>
      <c r="AM333" s="31">
        <v>1.0944479454269276</v>
      </c>
      <c r="AO333" s="32">
        <v>3.4100101866016992</v>
      </c>
      <c r="AP333" s="33">
        <v>3.4100101866016992</v>
      </c>
      <c r="AQ333" s="34">
        <v>607.65458694026347</v>
      </c>
      <c r="AR333" s="35">
        <v>868.07798134323355</v>
      </c>
      <c r="AT333" s="71">
        <v>39.117804096472703</v>
      </c>
      <c r="AU333" s="36">
        <v>39.117804096472703</v>
      </c>
      <c r="AV333" s="36">
        <v>0</v>
      </c>
      <c r="AX333" s="29">
        <v>7.9425494103819618</v>
      </c>
      <c r="AY333" s="30">
        <v>7.4680042097145298</v>
      </c>
      <c r="AZ333" s="30">
        <v>7.5979523450385518</v>
      </c>
      <c r="BA333" s="30">
        <v>0</v>
      </c>
      <c r="BB333" s="30">
        <v>0</v>
      </c>
      <c r="BC333" s="36">
        <v>0</v>
      </c>
      <c r="BE333" s="53">
        <v>294.07642857142855</v>
      </c>
      <c r="BF333" s="36">
        <v>291.71957142857144</v>
      </c>
      <c r="BH333" s="29">
        <v>0</v>
      </c>
      <c r="BI333" s="29">
        <v>24.569988441749899</v>
      </c>
      <c r="BJ333" s="30">
        <v>24.569988441749899</v>
      </c>
      <c r="BK333" s="30">
        <v>24.569988441749899</v>
      </c>
      <c r="BL333" s="30">
        <v>24.569988441749899</v>
      </c>
      <c r="BM333" s="30">
        <v>24.569988441749899</v>
      </c>
      <c r="BN333" s="30">
        <v>24.569988441749899</v>
      </c>
      <c r="BO333" s="30">
        <v>24.569988441749899</v>
      </c>
      <c r="BP333" s="30">
        <v>28.490719937352299</v>
      </c>
      <c r="BQ333" s="30">
        <v>47.748748831035201</v>
      </c>
      <c r="BR333" s="30">
        <v>47.748748831035201</v>
      </c>
      <c r="BS333" s="30">
        <v>47.748748831035201</v>
      </c>
      <c r="BT333" s="30">
        <v>47.748748831035201</v>
      </c>
      <c r="BU333" s="30">
        <v>47.748748831035201</v>
      </c>
      <c r="BV333" s="30">
        <v>47.748748831035201</v>
      </c>
      <c r="BW333" s="30">
        <v>61.568932802500797</v>
      </c>
      <c r="BX333" s="30">
        <v>0</v>
      </c>
      <c r="BY333" s="30">
        <v>24.569988441749899</v>
      </c>
      <c r="BZ333" s="30">
        <v>24.569988441749899</v>
      </c>
      <c r="CA333" s="30">
        <v>0</v>
      </c>
      <c r="CB333" s="36">
        <v>0</v>
      </c>
      <c r="CD333" s="37">
        <v>2.1695006944662591E-2</v>
      </c>
    </row>
    <row r="334" spans="1:82" ht="15" x14ac:dyDescent="0.25">
      <c r="A334" s="22">
        <v>2052</v>
      </c>
      <c r="B334" s="26">
        <v>55701</v>
      </c>
      <c r="C334" s="119">
        <v>54.338509999999999</v>
      </c>
      <c r="D334" s="119">
        <v>49.401069999999997</v>
      </c>
      <c r="E334" s="30">
        <v>58.832949999999997</v>
      </c>
      <c r="F334" s="30">
        <v>49.343409999999999</v>
      </c>
      <c r="G334" s="30">
        <v>59.278440000000003</v>
      </c>
      <c r="H334" s="30">
        <v>51.18712</v>
      </c>
      <c r="I334" s="30">
        <v>0</v>
      </c>
      <c r="J334" s="30">
        <v>0</v>
      </c>
      <c r="K334" s="30">
        <v>0</v>
      </c>
      <c r="L334" s="30">
        <v>0</v>
      </c>
      <c r="M334" s="30">
        <v>0</v>
      </c>
      <c r="N334" s="30">
        <v>0</v>
      </c>
      <c r="P334" s="30">
        <v>114.49773441984802</v>
      </c>
      <c r="Q334" s="30">
        <v>115.46766278726101</v>
      </c>
      <c r="R334" s="30">
        <v>111.64895627577056</v>
      </c>
      <c r="S334" s="30">
        <v>110.70895627577056</v>
      </c>
      <c r="T334" s="30">
        <v>111.327178611151</v>
      </c>
      <c r="U334" s="30">
        <v>119.78026575559704</v>
      </c>
      <c r="V334" s="30">
        <v>57.985673993174103</v>
      </c>
      <c r="W334" s="30">
        <v>21.265479096305899</v>
      </c>
      <c r="X334" s="30">
        <v>20.298866410110179</v>
      </c>
      <c r="Y334" s="36">
        <v>68.741465498846196</v>
      </c>
      <c r="AA334" s="29">
        <v>6.7446655482715796</v>
      </c>
      <c r="AB334" s="30">
        <v>6.2616000982472686</v>
      </c>
      <c r="AC334" s="30">
        <v>6.2196626144688532</v>
      </c>
      <c r="AD334" s="30">
        <v>6.730888506052854</v>
      </c>
      <c r="AE334" s="30">
        <v>6.4521010002500336</v>
      </c>
      <c r="AF334" s="30">
        <v>6.6804203832924403</v>
      </c>
      <c r="AG334" s="36">
        <v>0.43656741614669814</v>
      </c>
      <c r="AI334" s="30">
        <v>21.116325182589438</v>
      </c>
      <c r="AJ334" s="36">
        <v>8.1818315117033649</v>
      </c>
      <c r="AL334" s="31">
        <v>0.74302702427106659</v>
      </c>
      <c r="AM334" s="31">
        <v>1.0944479454269276</v>
      </c>
      <c r="AO334" s="32">
        <v>3.4100101866016992</v>
      </c>
      <c r="AP334" s="33">
        <v>3.4100101866016992</v>
      </c>
      <c r="AQ334" s="34">
        <v>607.65458694026347</v>
      </c>
      <c r="AR334" s="35">
        <v>868.07798134323355</v>
      </c>
      <c r="AT334" s="71">
        <v>39.117804096472703</v>
      </c>
      <c r="AU334" s="36">
        <v>39.117804096472703</v>
      </c>
      <c r="AV334" s="36">
        <v>0</v>
      </c>
      <c r="AX334" s="29">
        <v>8.6780549935168008</v>
      </c>
      <c r="AY334" s="30">
        <v>8.8067736196871227</v>
      </c>
      <c r="AZ334" s="30">
        <v>8.8734595427937233</v>
      </c>
      <c r="BA334" s="30">
        <v>0</v>
      </c>
      <c r="BB334" s="30">
        <v>0</v>
      </c>
      <c r="BC334" s="36">
        <v>0</v>
      </c>
      <c r="BE334" s="53">
        <v>294.07642857142855</v>
      </c>
      <c r="BF334" s="36">
        <v>291.71957142857144</v>
      </c>
      <c r="BH334" s="29">
        <v>0</v>
      </c>
      <c r="BI334" s="29">
        <v>24.569988441749899</v>
      </c>
      <c r="BJ334" s="30">
        <v>24.569988441749899</v>
      </c>
      <c r="BK334" s="30">
        <v>24.569988441749899</v>
      </c>
      <c r="BL334" s="30">
        <v>24.569988441749899</v>
      </c>
      <c r="BM334" s="30">
        <v>24.569988441749899</v>
      </c>
      <c r="BN334" s="30">
        <v>24.569988441749899</v>
      </c>
      <c r="BO334" s="30">
        <v>24.569988441749899</v>
      </c>
      <c r="BP334" s="30">
        <v>28.490719937352299</v>
      </c>
      <c r="BQ334" s="30">
        <v>47.748748831035201</v>
      </c>
      <c r="BR334" s="30">
        <v>47.748748831035201</v>
      </c>
      <c r="BS334" s="30">
        <v>47.748748831035201</v>
      </c>
      <c r="BT334" s="30">
        <v>47.748748831035201</v>
      </c>
      <c r="BU334" s="30">
        <v>47.748748831035201</v>
      </c>
      <c r="BV334" s="30">
        <v>47.748748831035201</v>
      </c>
      <c r="BW334" s="30">
        <v>61.568932802500797</v>
      </c>
      <c r="BX334" s="30">
        <v>0</v>
      </c>
      <c r="BY334" s="30">
        <v>24.569988441749899</v>
      </c>
      <c r="BZ334" s="30">
        <v>24.569988441749899</v>
      </c>
      <c r="CA334" s="30">
        <v>0</v>
      </c>
      <c r="CB334" s="36">
        <v>0</v>
      </c>
      <c r="CD334" s="37">
        <v>2.1695006944662591E-2</v>
      </c>
    </row>
    <row r="335" spans="1:82" ht="15" x14ac:dyDescent="0.25">
      <c r="A335" s="22">
        <v>2052</v>
      </c>
      <c r="B335" s="26">
        <v>55732</v>
      </c>
      <c r="C335" s="119">
        <v>52.76296</v>
      </c>
      <c r="D335" s="119">
        <v>48.73198</v>
      </c>
      <c r="E335" s="30">
        <v>55.75123</v>
      </c>
      <c r="F335" s="30">
        <v>46.967140000000001</v>
      </c>
      <c r="G335" s="30">
        <v>56.127490000000002</v>
      </c>
      <c r="H335" s="30">
        <v>47.529620000000001</v>
      </c>
      <c r="I335" s="30">
        <v>0</v>
      </c>
      <c r="J335" s="30">
        <v>0</v>
      </c>
      <c r="K335" s="30">
        <v>0</v>
      </c>
      <c r="L335" s="30">
        <v>0</v>
      </c>
      <c r="M335" s="30">
        <v>0</v>
      </c>
      <c r="N335" s="30">
        <v>0</v>
      </c>
      <c r="P335" s="30">
        <v>114.49773441984802</v>
      </c>
      <c r="Q335" s="30">
        <v>115.46766278726101</v>
      </c>
      <c r="R335" s="30">
        <v>111.64895627577056</v>
      </c>
      <c r="S335" s="30">
        <v>110.70895627577056</v>
      </c>
      <c r="T335" s="30">
        <v>111.327178611151</v>
      </c>
      <c r="U335" s="30">
        <v>119.78026575559704</v>
      </c>
      <c r="V335" s="30">
        <v>57.985673993174103</v>
      </c>
      <c r="W335" s="30">
        <v>21.265479096305899</v>
      </c>
      <c r="X335" s="30">
        <v>20.298866410110179</v>
      </c>
      <c r="Y335" s="36">
        <v>68.741465498846196</v>
      </c>
      <c r="AA335" s="29">
        <v>6.7419321010789597</v>
      </c>
      <c r="AB335" s="30">
        <v>6.1431791078443823</v>
      </c>
      <c r="AC335" s="30">
        <v>6.2372399551832114</v>
      </c>
      <c r="AD335" s="30">
        <v>6.6102637004516334</v>
      </c>
      <c r="AE335" s="30">
        <v>6.4518708288859408</v>
      </c>
      <c r="AF335" s="30">
        <v>6.6744385529395851</v>
      </c>
      <c r="AG335" s="36">
        <v>0.4373668836157501</v>
      </c>
      <c r="AI335" s="30">
        <v>21.113591735396817</v>
      </c>
      <c r="AJ335" s="36">
        <v>8.1790980645107449</v>
      </c>
      <c r="AL335" s="31">
        <v>0.74302702427106659</v>
      </c>
      <c r="AM335" s="31">
        <v>1.0944479454269276</v>
      </c>
      <c r="AO335" s="32">
        <v>3.4100101866016992</v>
      </c>
      <c r="AP335" s="33">
        <v>3.4100101866016992</v>
      </c>
      <c r="AQ335" s="34">
        <v>607.65458694026347</v>
      </c>
      <c r="AR335" s="35">
        <v>868.07798134323355</v>
      </c>
      <c r="AT335" s="71">
        <v>39.117804096472703</v>
      </c>
      <c r="AU335" s="36">
        <v>39.117804096472703</v>
      </c>
      <c r="AV335" s="36">
        <v>0</v>
      </c>
      <c r="AX335" s="29">
        <v>8.5888689021984774</v>
      </c>
      <c r="AY335" s="30">
        <v>8.352946777140648</v>
      </c>
      <c r="AZ335" s="30">
        <v>8.4093200581313443</v>
      </c>
      <c r="BA335" s="30">
        <v>0</v>
      </c>
      <c r="BB335" s="30">
        <v>0</v>
      </c>
      <c r="BC335" s="36">
        <v>0</v>
      </c>
      <c r="BE335" s="53">
        <v>294.07642857142855</v>
      </c>
      <c r="BF335" s="36">
        <v>291.71957142857144</v>
      </c>
      <c r="BH335" s="29">
        <v>0</v>
      </c>
      <c r="BI335" s="29">
        <v>24.569988441749899</v>
      </c>
      <c r="BJ335" s="30">
        <v>24.569988441749899</v>
      </c>
      <c r="BK335" s="30">
        <v>24.569988441749899</v>
      </c>
      <c r="BL335" s="30">
        <v>24.569988441749899</v>
      </c>
      <c r="BM335" s="30">
        <v>24.569988441749899</v>
      </c>
      <c r="BN335" s="30">
        <v>24.569988441749899</v>
      </c>
      <c r="BO335" s="30">
        <v>24.569988441749899</v>
      </c>
      <c r="BP335" s="30">
        <v>28.490719937352299</v>
      </c>
      <c r="BQ335" s="30">
        <v>47.748748831035201</v>
      </c>
      <c r="BR335" s="30">
        <v>47.748748831035201</v>
      </c>
      <c r="BS335" s="30">
        <v>47.748748831035201</v>
      </c>
      <c r="BT335" s="30">
        <v>47.748748831035201</v>
      </c>
      <c r="BU335" s="30">
        <v>47.748748831035201</v>
      </c>
      <c r="BV335" s="30">
        <v>47.748748831035201</v>
      </c>
      <c r="BW335" s="30">
        <v>61.568932802500797</v>
      </c>
      <c r="BX335" s="30">
        <v>0</v>
      </c>
      <c r="BY335" s="30">
        <v>24.569988441749899</v>
      </c>
      <c r="BZ335" s="30">
        <v>24.569988441749899</v>
      </c>
      <c r="CA335" s="30">
        <v>0</v>
      </c>
      <c r="CB335" s="36">
        <v>0</v>
      </c>
      <c r="CD335" s="37">
        <v>2.1695006944662591E-2</v>
      </c>
    </row>
    <row r="336" spans="1:82" ht="15" x14ac:dyDescent="0.25">
      <c r="A336" s="22">
        <v>2052</v>
      </c>
      <c r="B336" s="26">
        <v>55763</v>
      </c>
      <c r="C336" s="119">
        <v>49.715940000000003</v>
      </c>
      <c r="D336" s="119">
        <v>47.20064</v>
      </c>
      <c r="E336" s="30">
        <v>50.674900000000001</v>
      </c>
      <c r="F336" s="30">
        <v>44.754480000000001</v>
      </c>
      <c r="G336" s="30">
        <v>50.914189999999998</v>
      </c>
      <c r="H336" s="30">
        <v>45.046509999999998</v>
      </c>
      <c r="I336" s="30">
        <v>0</v>
      </c>
      <c r="J336" s="30">
        <v>0</v>
      </c>
      <c r="K336" s="30">
        <v>0</v>
      </c>
      <c r="L336" s="30">
        <v>0</v>
      </c>
      <c r="M336" s="30">
        <v>0</v>
      </c>
      <c r="N336" s="30">
        <v>0</v>
      </c>
      <c r="P336" s="30">
        <v>114.49773441984802</v>
      </c>
      <c r="Q336" s="30">
        <v>115.46766278726101</v>
      </c>
      <c r="R336" s="30">
        <v>111.64895627577056</v>
      </c>
      <c r="S336" s="30">
        <v>110.70895627577056</v>
      </c>
      <c r="T336" s="30">
        <v>111.327178611151</v>
      </c>
      <c r="U336" s="30">
        <v>119.78026575559704</v>
      </c>
      <c r="V336" s="30">
        <v>57.985673993174103</v>
      </c>
      <c r="W336" s="30">
        <v>21.265479096305899</v>
      </c>
      <c r="X336" s="30">
        <v>20.298866410110179</v>
      </c>
      <c r="Y336" s="36">
        <v>68.741465498846196</v>
      </c>
      <c r="AA336" s="29">
        <v>6.61652138722107</v>
      </c>
      <c r="AB336" s="30">
        <v>6.082560647130542</v>
      </c>
      <c r="AC336" s="30">
        <v>5.9412394988909103</v>
      </c>
      <c r="AD336" s="30">
        <v>6.5485171298936997</v>
      </c>
      <c r="AE336" s="30">
        <v>6.313123443322791</v>
      </c>
      <c r="AF336" s="30">
        <v>6.569401937085587</v>
      </c>
      <c r="AG336" s="36">
        <v>0.43815157541365196</v>
      </c>
      <c r="AI336" s="30">
        <v>20.988181021538928</v>
      </c>
      <c r="AJ336" s="36">
        <v>8.0536873506528561</v>
      </c>
      <c r="AL336" s="31">
        <v>0.74302702427106659</v>
      </c>
      <c r="AM336" s="31">
        <v>1.0944479454269276</v>
      </c>
      <c r="AO336" s="32">
        <v>3.4100101866016992</v>
      </c>
      <c r="AP336" s="33">
        <v>3.4100101866016992</v>
      </c>
      <c r="AQ336" s="34">
        <v>607.65458694026347</v>
      </c>
      <c r="AR336" s="35">
        <v>868.07798134323355</v>
      </c>
      <c r="AT336" s="71">
        <v>39.117804096472703</v>
      </c>
      <c r="AU336" s="36">
        <v>39.117804096472703</v>
      </c>
      <c r="AV336" s="36">
        <v>0</v>
      </c>
      <c r="AX336" s="29">
        <v>8.1735214631116886</v>
      </c>
      <c r="AY336" s="30">
        <v>7.7137767616150965</v>
      </c>
      <c r="AZ336" s="30">
        <v>7.7502016907474056</v>
      </c>
      <c r="BA336" s="30">
        <v>0</v>
      </c>
      <c r="BB336" s="30">
        <v>0</v>
      </c>
      <c r="BC336" s="36">
        <v>0</v>
      </c>
      <c r="BE336" s="53">
        <v>294.07642857142855</v>
      </c>
      <c r="BF336" s="36">
        <v>291.71957142857144</v>
      </c>
      <c r="BH336" s="29">
        <v>0</v>
      </c>
      <c r="BI336" s="29">
        <v>24.569988441749899</v>
      </c>
      <c r="BJ336" s="30">
        <v>24.569988441749899</v>
      </c>
      <c r="BK336" s="30">
        <v>24.569988441749899</v>
      </c>
      <c r="BL336" s="30">
        <v>24.569988441749899</v>
      </c>
      <c r="BM336" s="30">
        <v>24.569988441749899</v>
      </c>
      <c r="BN336" s="30">
        <v>24.569988441749899</v>
      </c>
      <c r="BO336" s="30">
        <v>24.569988441749899</v>
      </c>
      <c r="BP336" s="30">
        <v>28.490719937352299</v>
      </c>
      <c r="BQ336" s="30">
        <v>47.748748831035201</v>
      </c>
      <c r="BR336" s="30">
        <v>47.748748831035201</v>
      </c>
      <c r="BS336" s="30">
        <v>47.748748831035201</v>
      </c>
      <c r="BT336" s="30">
        <v>47.748748831035201</v>
      </c>
      <c r="BU336" s="30">
        <v>47.748748831035201</v>
      </c>
      <c r="BV336" s="30">
        <v>47.748748831035201</v>
      </c>
      <c r="BW336" s="30">
        <v>61.568932802500797</v>
      </c>
      <c r="BX336" s="30">
        <v>0</v>
      </c>
      <c r="BY336" s="30">
        <v>24.569988441749899</v>
      </c>
      <c r="BZ336" s="30">
        <v>24.569988441749899</v>
      </c>
      <c r="CA336" s="30">
        <v>0</v>
      </c>
      <c r="CB336" s="36">
        <v>0</v>
      </c>
      <c r="CD336" s="37">
        <v>2.1695006944662591E-2</v>
      </c>
    </row>
    <row r="337" spans="1:82" ht="15" x14ac:dyDescent="0.25">
      <c r="A337" s="22">
        <v>2052</v>
      </c>
      <c r="B337" s="26">
        <v>55793</v>
      </c>
      <c r="C337" s="119">
        <v>44.97925</v>
      </c>
      <c r="D337" s="119">
        <v>44.464230000000001</v>
      </c>
      <c r="E337" s="30">
        <v>41.850369999999998</v>
      </c>
      <c r="F337" s="30">
        <v>35.961880000000001</v>
      </c>
      <c r="G337" s="30">
        <v>43.986719999999998</v>
      </c>
      <c r="H337" s="30">
        <v>39.507660000000001</v>
      </c>
      <c r="I337" s="30">
        <v>0</v>
      </c>
      <c r="J337" s="30">
        <v>0</v>
      </c>
      <c r="K337" s="30">
        <v>0</v>
      </c>
      <c r="L337" s="30">
        <v>0</v>
      </c>
      <c r="M337" s="30">
        <v>0</v>
      </c>
      <c r="N337" s="30">
        <v>0</v>
      </c>
      <c r="P337" s="30">
        <v>114.49773441984802</v>
      </c>
      <c r="Q337" s="30">
        <v>115.46766278726101</v>
      </c>
      <c r="R337" s="30">
        <v>111.64895627577056</v>
      </c>
      <c r="S337" s="30">
        <v>110.70895627577056</v>
      </c>
      <c r="T337" s="30">
        <v>111.327178611151</v>
      </c>
      <c r="U337" s="30">
        <v>119.78026575559704</v>
      </c>
      <c r="V337" s="30">
        <v>57.985673993174103</v>
      </c>
      <c r="W337" s="30">
        <v>21.265479096305899</v>
      </c>
      <c r="X337" s="30">
        <v>20.298866410110179</v>
      </c>
      <c r="Y337" s="36">
        <v>68.741465498846196</v>
      </c>
      <c r="AA337" s="29">
        <v>6.5277524606824704</v>
      </c>
      <c r="AB337" s="30">
        <v>5.3151220691202701</v>
      </c>
      <c r="AC337" s="30">
        <v>5.7212930776733648</v>
      </c>
      <c r="AD337" s="30">
        <v>5.7667965162725698</v>
      </c>
      <c r="AE337" s="30">
        <v>6.1527949581357504</v>
      </c>
      <c r="AF337" s="30">
        <v>6.3372710474190255</v>
      </c>
      <c r="AG337" s="36">
        <v>0.43893665140209942</v>
      </c>
      <c r="AI337" s="30">
        <v>20.899412095000329</v>
      </c>
      <c r="AJ337" s="36">
        <v>7.9649184241142565</v>
      </c>
      <c r="AL337" s="31">
        <v>0.74302702427106659</v>
      </c>
      <c r="AM337" s="31">
        <v>1.0944479454269276</v>
      </c>
      <c r="AO337" s="32">
        <v>3.4100101866016992</v>
      </c>
      <c r="AP337" s="33">
        <v>3.4100101866016992</v>
      </c>
      <c r="AQ337" s="34">
        <v>0</v>
      </c>
      <c r="AR337" s="35">
        <v>0</v>
      </c>
      <c r="AT337" s="71">
        <v>39.117804096472703</v>
      </c>
      <c r="AU337" s="36">
        <v>39.117804096472703</v>
      </c>
      <c r="AV337" s="36">
        <v>0</v>
      </c>
      <c r="AX337" s="29">
        <v>8.4625055483334783</v>
      </c>
      <c r="AY337" s="30">
        <v>6.6038472533132948</v>
      </c>
      <c r="AZ337" s="30">
        <v>6.940956078865276</v>
      </c>
      <c r="BA337" s="30">
        <v>0</v>
      </c>
      <c r="BB337" s="30">
        <v>0</v>
      </c>
      <c r="BC337" s="36">
        <v>0</v>
      </c>
      <c r="BE337" s="53">
        <v>294.07642857142855</v>
      </c>
      <c r="BF337" s="36">
        <v>291.71957142857144</v>
      </c>
      <c r="BH337" s="29">
        <v>0</v>
      </c>
      <c r="BI337" s="29">
        <v>24.569988441749899</v>
      </c>
      <c r="BJ337" s="30">
        <v>24.569988441749899</v>
      </c>
      <c r="BK337" s="30">
        <v>24.569988441749899</v>
      </c>
      <c r="BL337" s="30">
        <v>24.569988441749899</v>
      </c>
      <c r="BM337" s="30">
        <v>24.569988441749899</v>
      </c>
      <c r="BN337" s="30">
        <v>24.569988441749899</v>
      </c>
      <c r="BO337" s="30">
        <v>24.569988441749899</v>
      </c>
      <c r="BP337" s="30">
        <v>28.490719937352299</v>
      </c>
      <c r="BQ337" s="30">
        <v>47.748748831035201</v>
      </c>
      <c r="BR337" s="30">
        <v>47.748748831035201</v>
      </c>
      <c r="BS337" s="30">
        <v>47.748748831035201</v>
      </c>
      <c r="BT337" s="30">
        <v>47.748748831035201</v>
      </c>
      <c r="BU337" s="30">
        <v>47.748748831035201</v>
      </c>
      <c r="BV337" s="30">
        <v>47.748748831035201</v>
      </c>
      <c r="BW337" s="30">
        <v>61.568932802500797</v>
      </c>
      <c r="BX337" s="30">
        <v>0</v>
      </c>
      <c r="BY337" s="30">
        <v>24.569988441749899</v>
      </c>
      <c r="BZ337" s="30">
        <v>24.569988441749899</v>
      </c>
      <c r="CA337" s="30">
        <v>0</v>
      </c>
      <c r="CB337" s="36">
        <v>0</v>
      </c>
      <c r="CD337" s="37">
        <v>2.1695006944662591E-2</v>
      </c>
    </row>
    <row r="338" spans="1:82" ht="15" x14ac:dyDescent="0.25">
      <c r="A338" s="22">
        <v>2052</v>
      </c>
      <c r="B338" s="26">
        <v>55824</v>
      </c>
      <c r="C338" s="119">
        <v>47.146540000000002</v>
      </c>
      <c r="D338" s="119">
        <v>47.038490000000003</v>
      </c>
      <c r="E338" s="30">
        <v>40.435290000000002</v>
      </c>
      <c r="F338" s="30">
        <v>33.4373</v>
      </c>
      <c r="G338" s="30">
        <v>44.911200000000001</v>
      </c>
      <c r="H338" s="30">
        <v>38.252960000000002</v>
      </c>
      <c r="I338" s="30">
        <v>0</v>
      </c>
      <c r="J338" s="30">
        <v>0</v>
      </c>
      <c r="K338" s="30">
        <v>0</v>
      </c>
      <c r="L338" s="30">
        <v>0</v>
      </c>
      <c r="M338" s="30">
        <v>0</v>
      </c>
      <c r="N338" s="30">
        <v>0</v>
      </c>
      <c r="P338" s="30">
        <v>114.49773441984802</v>
      </c>
      <c r="Q338" s="30">
        <v>115.46766278726101</v>
      </c>
      <c r="R338" s="30">
        <v>111.64895627577056</v>
      </c>
      <c r="S338" s="30">
        <v>110.70895627577056</v>
      </c>
      <c r="T338" s="30">
        <v>111.327178611151</v>
      </c>
      <c r="U338" s="30">
        <v>119.78026575559704</v>
      </c>
      <c r="V338" s="30">
        <v>57.985673993174103</v>
      </c>
      <c r="W338" s="30">
        <v>21.265479096305899</v>
      </c>
      <c r="X338" s="30">
        <v>20.298866410110179</v>
      </c>
      <c r="Y338" s="36">
        <v>68.741465498846196</v>
      </c>
      <c r="AA338" s="29">
        <v>6.6803518648285403</v>
      </c>
      <c r="AB338" s="30">
        <v>6.0631402255762605</v>
      </c>
      <c r="AC338" s="30">
        <v>6.0150842505193669</v>
      </c>
      <c r="AD338" s="30">
        <v>6.7005352942013188</v>
      </c>
      <c r="AE338" s="30">
        <v>6.3004615817527299</v>
      </c>
      <c r="AF338" s="30">
        <v>6.5802399491218111</v>
      </c>
      <c r="AG338" s="36">
        <v>0.43972497199537824</v>
      </c>
      <c r="AI338" s="30">
        <v>21.052011499146399</v>
      </c>
      <c r="AJ338" s="36">
        <v>8.1175178282603255</v>
      </c>
      <c r="AL338" s="31">
        <v>0.74302702427106659</v>
      </c>
      <c r="AM338" s="31">
        <v>1.0944479454269276</v>
      </c>
      <c r="AO338" s="32">
        <v>3.4100101866016992</v>
      </c>
      <c r="AP338" s="33">
        <v>3.4100101866016992</v>
      </c>
      <c r="AQ338" s="34">
        <v>0</v>
      </c>
      <c r="AR338" s="35">
        <v>0</v>
      </c>
      <c r="AT338" s="71">
        <v>39.117804096472703</v>
      </c>
      <c r="AU338" s="36">
        <v>39.117804096472703</v>
      </c>
      <c r="AV338" s="36">
        <v>0</v>
      </c>
      <c r="AX338" s="29">
        <v>7.7759276952099592</v>
      </c>
      <c r="AY338" s="30">
        <v>6.1449567664164642</v>
      </c>
      <c r="AZ338" s="30">
        <v>6.8251614450615561</v>
      </c>
      <c r="BA338" s="30">
        <v>0</v>
      </c>
      <c r="BB338" s="30">
        <v>0</v>
      </c>
      <c r="BC338" s="36">
        <v>0</v>
      </c>
      <c r="BE338" s="53">
        <v>294.07642857142855</v>
      </c>
      <c r="BF338" s="36">
        <v>291.71957142857144</v>
      </c>
      <c r="BH338" s="29">
        <v>0</v>
      </c>
      <c r="BI338" s="29">
        <v>24.569988441749899</v>
      </c>
      <c r="BJ338" s="30">
        <v>24.569988441749899</v>
      </c>
      <c r="BK338" s="30">
        <v>24.569988441749899</v>
      </c>
      <c r="BL338" s="30">
        <v>24.569988441749899</v>
      </c>
      <c r="BM338" s="30">
        <v>24.569988441749899</v>
      </c>
      <c r="BN338" s="30">
        <v>24.569988441749899</v>
      </c>
      <c r="BO338" s="30">
        <v>24.569988441749899</v>
      </c>
      <c r="BP338" s="30">
        <v>28.490719937352299</v>
      </c>
      <c r="BQ338" s="30">
        <v>47.748748831035201</v>
      </c>
      <c r="BR338" s="30">
        <v>47.748748831035201</v>
      </c>
      <c r="BS338" s="30">
        <v>47.748748831035201</v>
      </c>
      <c r="BT338" s="30">
        <v>47.748748831035201</v>
      </c>
      <c r="BU338" s="30">
        <v>47.748748831035201</v>
      </c>
      <c r="BV338" s="30">
        <v>47.748748831035201</v>
      </c>
      <c r="BW338" s="30">
        <v>61.568932802500797</v>
      </c>
      <c r="BX338" s="30">
        <v>0</v>
      </c>
      <c r="BY338" s="30">
        <v>24.569988441749899</v>
      </c>
      <c r="BZ338" s="30">
        <v>24.569988441749899</v>
      </c>
      <c r="CA338" s="30">
        <v>0</v>
      </c>
      <c r="CB338" s="36">
        <v>0</v>
      </c>
      <c r="CD338" s="37">
        <v>2.1695006944662591E-2</v>
      </c>
    </row>
    <row r="339" spans="1:82" ht="15" x14ac:dyDescent="0.25">
      <c r="A339" s="22">
        <v>2052</v>
      </c>
      <c r="B339" s="26">
        <v>55854</v>
      </c>
      <c r="C339" s="119">
        <v>49.370829999999998</v>
      </c>
      <c r="D339" s="119">
        <v>48.626930000000002</v>
      </c>
      <c r="E339" s="30">
        <v>46.334220000000002</v>
      </c>
      <c r="F339" s="30">
        <v>45.318910000000002</v>
      </c>
      <c r="G339" s="30">
        <v>49.182189999999999</v>
      </c>
      <c r="H339" s="30">
        <v>48.700029999999998</v>
      </c>
      <c r="I339" s="30">
        <v>0</v>
      </c>
      <c r="J339" s="30">
        <v>0</v>
      </c>
      <c r="K339" s="30">
        <v>0</v>
      </c>
      <c r="L339" s="30">
        <v>0</v>
      </c>
      <c r="M339" s="30">
        <v>0</v>
      </c>
      <c r="N339" s="30">
        <v>0</v>
      </c>
      <c r="P339" s="30">
        <v>114.49773441984802</v>
      </c>
      <c r="Q339" s="30">
        <v>115.46766278726101</v>
      </c>
      <c r="R339" s="30">
        <v>111.64895627577056</v>
      </c>
      <c r="S339" s="30">
        <v>110.70895627577056</v>
      </c>
      <c r="T339" s="30">
        <v>111.327178611151</v>
      </c>
      <c r="U339" s="30">
        <v>119.78026575559704</v>
      </c>
      <c r="V339" s="30">
        <v>57.985673993174103</v>
      </c>
      <c r="W339" s="30">
        <v>21.265479096305899</v>
      </c>
      <c r="X339" s="30">
        <v>20.298866410110179</v>
      </c>
      <c r="Y339" s="36">
        <v>68.741465498846196</v>
      </c>
      <c r="AA339" s="29">
        <v>6.9721073066702397</v>
      </c>
      <c r="AB339" s="30">
        <v>6.2811606656308845</v>
      </c>
      <c r="AC339" s="30">
        <v>6.24154299508288</v>
      </c>
      <c r="AD339" s="30">
        <v>6.9226130956891252</v>
      </c>
      <c r="AE339" s="30">
        <v>6.5727464673876561</v>
      </c>
      <c r="AF339" s="30">
        <v>6.9563910807543961</v>
      </c>
      <c r="AG339" s="36">
        <v>0.44051870672373228</v>
      </c>
      <c r="AI339" s="30">
        <v>21.343766940988097</v>
      </c>
      <c r="AJ339" s="36">
        <v>8.409273270102025</v>
      </c>
      <c r="AL339" s="31">
        <v>0.74302702427106659</v>
      </c>
      <c r="AM339" s="31">
        <v>1.0944479454269276</v>
      </c>
      <c r="AO339" s="32">
        <v>3.4100101866016992</v>
      </c>
      <c r="AP339" s="33">
        <v>3.4100101866016992</v>
      </c>
      <c r="AQ339" s="34">
        <v>0</v>
      </c>
      <c r="AR339" s="35">
        <v>0</v>
      </c>
      <c r="AT339" s="71">
        <v>39.117804096472703</v>
      </c>
      <c r="AU339" s="36">
        <v>39.117804096472703</v>
      </c>
      <c r="AV339" s="36">
        <v>0</v>
      </c>
      <c r="AX339" s="29">
        <v>7.8601444268328002</v>
      </c>
      <c r="AY339" s="30">
        <v>6.6606692266322698</v>
      </c>
      <c r="AZ339" s="30">
        <v>7.0700726036044488</v>
      </c>
      <c r="BA339" s="30">
        <v>0</v>
      </c>
      <c r="BB339" s="30">
        <v>0</v>
      </c>
      <c r="BC339" s="36">
        <v>0</v>
      </c>
      <c r="BE339" s="53">
        <v>294.07642857142855</v>
      </c>
      <c r="BF339" s="36">
        <v>291.71957142857144</v>
      </c>
      <c r="BH339" s="29">
        <v>0</v>
      </c>
      <c r="BI339" s="29">
        <v>24.569988441749899</v>
      </c>
      <c r="BJ339" s="30">
        <v>24.569988441749899</v>
      </c>
      <c r="BK339" s="30">
        <v>24.569988441749899</v>
      </c>
      <c r="BL339" s="30">
        <v>24.569988441749899</v>
      </c>
      <c r="BM339" s="30">
        <v>24.569988441749899</v>
      </c>
      <c r="BN339" s="30">
        <v>24.569988441749899</v>
      </c>
      <c r="BO339" s="30">
        <v>24.569988441749899</v>
      </c>
      <c r="BP339" s="30">
        <v>28.490719937352299</v>
      </c>
      <c r="BQ339" s="30">
        <v>47.748748831035201</v>
      </c>
      <c r="BR339" s="30">
        <v>47.748748831035201</v>
      </c>
      <c r="BS339" s="30">
        <v>47.748748831035201</v>
      </c>
      <c r="BT339" s="30">
        <v>47.748748831035201</v>
      </c>
      <c r="BU339" s="30">
        <v>47.748748831035201</v>
      </c>
      <c r="BV339" s="30">
        <v>47.748748831035201</v>
      </c>
      <c r="BW339" s="30">
        <v>61.568932802500797</v>
      </c>
      <c r="BX339" s="30">
        <v>0</v>
      </c>
      <c r="BY339" s="30">
        <v>24.569988441749899</v>
      </c>
      <c r="BZ339" s="30">
        <v>24.569988441749899</v>
      </c>
      <c r="CA339" s="30">
        <v>0</v>
      </c>
      <c r="CB339" s="36">
        <v>0</v>
      </c>
      <c r="CD339" s="37">
        <v>2.1695006944662591E-2</v>
      </c>
    </row>
    <row r="340" spans="1:82" ht="15" x14ac:dyDescent="0.25">
      <c r="A340" s="22">
        <v>2053</v>
      </c>
      <c r="B340" s="26">
        <v>55885</v>
      </c>
      <c r="C340" s="119">
        <v>54.588349999999998</v>
      </c>
      <c r="D340" s="119">
        <v>51.519930000000002</v>
      </c>
      <c r="E340" s="30">
        <v>45.550020000000004</v>
      </c>
      <c r="F340" s="30">
        <v>44.399749999999997</v>
      </c>
      <c r="G340" s="30">
        <v>47.877940000000002</v>
      </c>
      <c r="H340" s="30">
        <v>46.461649999999999</v>
      </c>
      <c r="I340" s="30">
        <v>0</v>
      </c>
      <c r="J340" s="30">
        <v>0</v>
      </c>
      <c r="K340" s="30">
        <v>0</v>
      </c>
      <c r="L340" s="30">
        <v>0</v>
      </c>
      <c r="M340" s="30">
        <v>0</v>
      </c>
      <c r="N340" s="30">
        <v>0</v>
      </c>
      <c r="P340" s="30">
        <v>114.49773441984802</v>
      </c>
      <c r="Q340" s="30">
        <v>115.46766278726101</v>
      </c>
      <c r="R340" s="30">
        <v>111.64895627577056</v>
      </c>
      <c r="S340" s="30">
        <v>110.70895627577056</v>
      </c>
      <c r="T340" s="30">
        <v>112.00757875640799</v>
      </c>
      <c r="U340" s="30">
        <v>120.48788190666431</v>
      </c>
      <c r="V340" s="30">
        <v>57.985673993174103</v>
      </c>
      <c r="W340" s="30">
        <v>21.474592016329201</v>
      </c>
      <c r="X340" s="30">
        <v>20.498474197405148</v>
      </c>
      <c r="Y340" s="36">
        <v>68.741465498846196</v>
      </c>
      <c r="AA340" s="29">
        <v>7.0194480357286304</v>
      </c>
      <c r="AB340" s="30">
        <v>6.4722808148614703</v>
      </c>
      <c r="AC340" s="30">
        <v>6.4285177573506171</v>
      </c>
      <c r="AD340" s="30">
        <v>7.1172899918118731</v>
      </c>
      <c r="AE340" s="30">
        <v>6.558520998304644</v>
      </c>
      <c r="AF340" s="30">
        <v>6.5732075336601143</v>
      </c>
      <c r="AG340" s="36">
        <v>0.44133076287228212</v>
      </c>
      <c r="AI340" s="30">
        <v>21.391107670046491</v>
      </c>
      <c r="AJ340" s="36">
        <v>8.4566139991604174</v>
      </c>
      <c r="AL340" s="31">
        <v>0.76506229756534694</v>
      </c>
      <c r="AM340" s="31">
        <v>1.1260111085413336</v>
      </c>
      <c r="AO340" s="32">
        <v>3.4838531694229764</v>
      </c>
      <c r="AP340" s="33">
        <v>3.4838531694229764</v>
      </c>
      <c r="AQ340" s="34">
        <v>0</v>
      </c>
      <c r="AR340" s="35">
        <v>0</v>
      </c>
      <c r="AT340" s="71">
        <v>39.964891107312503</v>
      </c>
      <c r="AU340" s="36">
        <v>39.964891107312503</v>
      </c>
      <c r="AV340" s="36">
        <v>0</v>
      </c>
      <c r="AX340" s="29">
        <v>8.4341751480646128</v>
      </c>
      <c r="AY340" s="30">
        <v>6.9296488459777406</v>
      </c>
      <c r="AZ340" s="30">
        <v>7.2838016683371709</v>
      </c>
      <c r="BA340" s="30">
        <v>0</v>
      </c>
      <c r="BB340" s="30">
        <v>0</v>
      </c>
      <c r="BC340" s="36">
        <v>0</v>
      </c>
      <c r="BE340" s="53">
        <v>299.13885714285715</v>
      </c>
      <c r="BF340" s="36">
        <v>296.745</v>
      </c>
      <c r="BH340" s="29">
        <v>0</v>
      </c>
      <c r="BI340" s="29">
        <v>25.102045865376301</v>
      </c>
      <c r="BJ340" s="30">
        <v>25.102045865376301</v>
      </c>
      <c r="BK340" s="30">
        <v>25.102045865376301</v>
      </c>
      <c r="BL340" s="30">
        <v>25.102045865376301</v>
      </c>
      <c r="BM340" s="30">
        <v>25.102045865376301</v>
      </c>
      <c r="BN340" s="30">
        <v>25.102045865376301</v>
      </c>
      <c r="BO340" s="30">
        <v>25.102045865376301</v>
      </c>
      <c r="BP340" s="30">
        <v>29.107679895761201</v>
      </c>
      <c r="BQ340" s="30">
        <v>48.7827369562089</v>
      </c>
      <c r="BR340" s="30">
        <v>48.7827369562089</v>
      </c>
      <c r="BS340" s="30">
        <v>48.7827369562089</v>
      </c>
      <c r="BT340" s="30">
        <v>48.7827369562089</v>
      </c>
      <c r="BU340" s="30">
        <v>48.7827369562089</v>
      </c>
      <c r="BV340" s="30">
        <v>48.7827369562089</v>
      </c>
      <c r="BW340" s="30">
        <v>62.902193818882203</v>
      </c>
      <c r="BX340" s="30">
        <v>0</v>
      </c>
      <c r="BY340" s="30">
        <v>25.102045865376301</v>
      </c>
      <c r="BZ340" s="30">
        <v>25.102045865376301</v>
      </c>
      <c r="CA340" s="30">
        <v>0</v>
      </c>
      <c r="CB340" s="36">
        <v>0</v>
      </c>
      <c r="CD340" s="37">
        <v>2.1654768983217242E-2</v>
      </c>
    </row>
    <row r="341" spans="1:82" ht="15" x14ac:dyDescent="0.25">
      <c r="A341" s="22">
        <v>2053</v>
      </c>
      <c r="B341" s="26">
        <v>55916</v>
      </c>
      <c r="C341" s="119">
        <v>48.516129999999997</v>
      </c>
      <c r="D341" s="119">
        <v>48.576369999999997</v>
      </c>
      <c r="E341" s="30">
        <v>46.48903</v>
      </c>
      <c r="F341" s="30">
        <v>42.621310000000001</v>
      </c>
      <c r="G341" s="30">
        <v>48.539369999999998</v>
      </c>
      <c r="H341" s="30">
        <v>46.566630000000004</v>
      </c>
      <c r="I341" s="30">
        <v>0</v>
      </c>
      <c r="J341" s="30">
        <v>0</v>
      </c>
      <c r="K341" s="30">
        <v>0</v>
      </c>
      <c r="L341" s="30">
        <v>0</v>
      </c>
      <c r="M341" s="30">
        <v>0</v>
      </c>
      <c r="N341" s="30">
        <v>0</v>
      </c>
      <c r="P341" s="30">
        <v>114.49773441984802</v>
      </c>
      <c r="Q341" s="30">
        <v>115.46766278726101</v>
      </c>
      <c r="R341" s="30">
        <v>111.64895627577056</v>
      </c>
      <c r="S341" s="30">
        <v>110.70895627577056</v>
      </c>
      <c r="T341" s="30">
        <v>112.00757875640799</v>
      </c>
      <c r="U341" s="30">
        <v>120.48788190666431</v>
      </c>
      <c r="V341" s="30">
        <v>57.985673993174103</v>
      </c>
      <c r="W341" s="30">
        <v>21.474592016329201</v>
      </c>
      <c r="X341" s="30">
        <v>20.498474197405148</v>
      </c>
      <c r="Y341" s="36">
        <v>68.741465498846196</v>
      </c>
      <c r="AA341" s="29">
        <v>6.7988275741716402</v>
      </c>
      <c r="AB341" s="30">
        <v>6.4839694837793438</v>
      </c>
      <c r="AC341" s="30">
        <v>6.3248238712929874</v>
      </c>
      <c r="AD341" s="30">
        <v>7.1291961869142675</v>
      </c>
      <c r="AE341" s="30">
        <v>6.4690735938126247</v>
      </c>
      <c r="AF341" s="30">
        <v>6.6664889308256914</v>
      </c>
      <c r="AG341" s="36">
        <v>0.44210757895435854</v>
      </c>
      <c r="AI341" s="30">
        <v>21.170487208489501</v>
      </c>
      <c r="AJ341" s="36">
        <v>8.2359935376034272</v>
      </c>
      <c r="AL341" s="31">
        <v>0.76506229756534694</v>
      </c>
      <c r="AM341" s="31">
        <v>1.1260111085413336</v>
      </c>
      <c r="AO341" s="32">
        <v>3.4838531694229764</v>
      </c>
      <c r="AP341" s="33">
        <v>3.4838531694229764</v>
      </c>
      <c r="AQ341" s="34">
        <v>0</v>
      </c>
      <c r="AR341" s="35">
        <v>0</v>
      </c>
      <c r="AT341" s="71">
        <v>39.964891107312503</v>
      </c>
      <c r="AU341" s="36">
        <v>39.964891107312503</v>
      </c>
      <c r="AV341" s="36">
        <v>0</v>
      </c>
      <c r="AX341" s="29">
        <v>7.4824735251099854</v>
      </c>
      <c r="AY341" s="30">
        <v>6.9735404172105939</v>
      </c>
      <c r="AZ341" s="30">
        <v>7.2810996168545437</v>
      </c>
      <c r="BA341" s="30">
        <v>0</v>
      </c>
      <c r="BB341" s="30">
        <v>0</v>
      </c>
      <c r="BC341" s="36">
        <v>0</v>
      </c>
      <c r="BE341" s="53">
        <v>299.13885714285715</v>
      </c>
      <c r="BF341" s="36">
        <v>296.745</v>
      </c>
      <c r="BH341" s="29">
        <v>0</v>
      </c>
      <c r="BI341" s="29">
        <v>25.102045865376301</v>
      </c>
      <c r="BJ341" s="30">
        <v>25.102045865376301</v>
      </c>
      <c r="BK341" s="30">
        <v>25.102045865376301</v>
      </c>
      <c r="BL341" s="30">
        <v>25.102045865376301</v>
      </c>
      <c r="BM341" s="30">
        <v>25.102045865376301</v>
      </c>
      <c r="BN341" s="30">
        <v>25.102045865376301</v>
      </c>
      <c r="BO341" s="30">
        <v>25.102045865376301</v>
      </c>
      <c r="BP341" s="30">
        <v>29.107679895761201</v>
      </c>
      <c r="BQ341" s="30">
        <v>48.7827369562089</v>
      </c>
      <c r="BR341" s="30">
        <v>48.7827369562089</v>
      </c>
      <c r="BS341" s="30">
        <v>48.7827369562089</v>
      </c>
      <c r="BT341" s="30">
        <v>48.7827369562089</v>
      </c>
      <c r="BU341" s="30">
        <v>48.7827369562089</v>
      </c>
      <c r="BV341" s="30">
        <v>48.7827369562089</v>
      </c>
      <c r="BW341" s="30">
        <v>62.902193818882203</v>
      </c>
      <c r="BX341" s="30">
        <v>0</v>
      </c>
      <c r="BY341" s="30">
        <v>25.102045865376301</v>
      </c>
      <c r="BZ341" s="30">
        <v>25.102045865376301</v>
      </c>
      <c r="CA341" s="30">
        <v>0</v>
      </c>
      <c r="CB341" s="36">
        <v>0</v>
      </c>
      <c r="CD341" s="37">
        <v>2.1654768983217242E-2</v>
      </c>
    </row>
    <row r="342" spans="1:82" ht="15" x14ac:dyDescent="0.25">
      <c r="A342" s="22">
        <v>2053</v>
      </c>
      <c r="B342" s="26">
        <v>55944</v>
      </c>
      <c r="C342" s="119">
        <v>45.69605</v>
      </c>
      <c r="D342" s="119">
        <v>42.904789999999998</v>
      </c>
      <c r="E342" s="30">
        <v>28.597429999999999</v>
      </c>
      <c r="F342" s="30">
        <v>26.267620000000001</v>
      </c>
      <c r="G342" s="30">
        <v>36.746490000000001</v>
      </c>
      <c r="H342" s="30">
        <v>34.231479999999998</v>
      </c>
      <c r="I342" s="30">
        <v>0</v>
      </c>
      <c r="J342" s="30">
        <v>0</v>
      </c>
      <c r="K342" s="30">
        <v>0</v>
      </c>
      <c r="L342" s="30">
        <v>0</v>
      </c>
      <c r="M342" s="30">
        <v>0</v>
      </c>
      <c r="N342" s="30">
        <v>0</v>
      </c>
      <c r="P342" s="30">
        <v>114.49773441984802</v>
      </c>
      <c r="Q342" s="30">
        <v>115.46766278726101</v>
      </c>
      <c r="R342" s="30">
        <v>111.64895627577056</v>
      </c>
      <c r="S342" s="30">
        <v>110.70895627577056</v>
      </c>
      <c r="T342" s="30">
        <v>112.00757875640799</v>
      </c>
      <c r="U342" s="30">
        <v>120.48788190666431</v>
      </c>
      <c r="V342" s="30">
        <v>57.985673993174103</v>
      </c>
      <c r="W342" s="30">
        <v>21.474592016329201</v>
      </c>
      <c r="X342" s="30">
        <v>20.498474197405148</v>
      </c>
      <c r="Y342" s="36">
        <v>68.741465498846196</v>
      </c>
      <c r="AA342" s="29">
        <v>6.7081994224207397</v>
      </c>
      <c r="AB342" s="30">
        <v>6.0644519155882026</v>
      </c>
      <c r="AC342" s="30">
        <v>6.2319322499357641</v>
      </c>
      <c r="AD342" s="30">
        <v>6.701871394770663</v>
      </c>
      <c r="AE342" s="30">
        <v>6.3698233823670138</v>
      </c>
      <c r="AF342" s="30">
        <v>6.5422903141693913</v>
      </c>
      <c r="AG342" s="36">
        <v>0.44288725649248711</v>
      </c>
      <c r="AI342" s="30">
        <v>21.079859056738602</v>
      </c>
      <c r="AJ342" s="36">
        <v>8.1453653858525268</v>
      </c>
      <c r="AL342" s="31">
        <v>0.76506229756534694</v>
      </c>
      <c r="AM342" s="31">
        <v>1.1260111085413336</v>
      </c>
      <c r="AO342" s="32">
        <v>3.4838531694229764</v>
      </c>
      <c r="AP342" s="33">
        <v>3.4838531694229764</v>
      </c>
      <c r="AQ342" s="34">
        <v>0</v>
      </c>
      <c r="AR342" s="35">
        <v>0</v>
      </c>
      <c r="AT342" s="71">
        <v>39.964891107312503</v>
      </c>
      <c r="AU342" s="36">
        <v>39.964891107312503</v>
      </c>
      <c r="AV342" s="36">
        <v>0</v>
      </c>
      <c r="AX342" s="29">
        <v>7.5350667522883397</v>
      </c>
      <c r="AY342" s="30">
        <v>4.3711649325715873</v>
      </c>
      <c r="AZ342" s="30">
        <v>5.6167623623204088</v>
      </c>
      <c r="BA342" s="30">
        <v>0</v>
      </c>
      <c r="BB342" s="30">
        <v>0</v>
      </c>
      <c r="BC342" s="36">
        <v>0</v>
      </c>
      <c r="BE342" s="53">
        <v>299.13885714285715</v>
      </c>
      <c r="BF342" s="36">
        <v>296.745</v>
      </c>
      <c r="BH342" s="29">
        <v>0</v>
      </c>
      <c r="BI342" s="29">
        <v>25.102045865376301</v>
      </c>
      <c r="BJ342" s="30">
        <v>25.102045865376301</v>
      </c>
      <c r="BK342" s="30">
        <v>25.102045865376301</v>
      </c>
      <c r="BL342" s="30">
        <v>25.102045865376301</v>
      </c>
      <c r="BM342" s="30">
        <v>25.102045865376301</v>
      </c>
      <c r="BN342" s="30">
        <v>25.102045865376301</v>
      </c>
      <c r="BO342" s="30">
        <v>25.102045865376301</v>
      </c>
      <c r="BP342" s="30">
        <v>29.107679895761201</v>
      </c>
      <c r="BQ342" s="30">
        <v>48.7827369562089</v>
      </c>
      <c r="BR342" s="30">
        <v>48.7827369562089</v>
      </c>
      <c r="BS342" s="30">
        <v>48.7827369562089</v>
      </c>
      <c r="BT342" s="30">
        <v>48.7827369562089</v>
      </c>
      <c r="BU342" s="30">
        <v>48.7827369562089</v>
      </c>
      <c r="BV342" s="30">
        <v>48.7827369562089</v>
      </c>
      <c r="BW342" s="30">
        <v>62.902193818882203</v>
      </c>
      <c r="BX342" s="30">
        <v>0</v>
      </c>
      <c r="BY342" s="30">
        <v>25.102045865376301</v>
      </c>
      <c r="BZ342" s="30">
        <v>25.102045865376301</v>
      </c>
      <c r="CA342" s="30">
        <v>0</v>
      </c>
      <c r="CB342" s="36">
        <v>0</v>
      </c>
      <c r="CD342" s="37">
        <v>2.1654768983217242E-2</v>
      </c>
    </row>
    <row r="343" spans="1:82" ht="15" x14ac:dyDescent="0.25">
      <c r="A343" s="22">
        <v>2053</v>
      </c>
      <c r="B343" s="26">
        <v>55975</v>
      </c>
      <c r="C343" s="119">
        <v>42.70384</v>
      </c>
      <c r="D343" s="119">
        <v>41.949100000000001</v>
      </c>
      <c r="E343" s="30">
        <v>30.9681</v>
      </c>
      <c r="F343" s="30">
        <v>27.189640000000001</v>
      </c>
      <c r="G343" s="30">
        <v>35.618699999999997</v>
      </c>
      <c r="H343" s="30">
        <v>30.491379999999999</v>
      </c>
      <c r="I343" s="30">
        <v>0</v>
      </c>
      <c r="J343" s="30">
        <v>0</v>
      </c>
      <c r="K343" s="30">
        <v>0</v>
      </c>
      <c r="L343" s="30">
        <v>0</v>
      </c>
      <c r="M343" s="30">
        <v>0</v>
      </c>
      <c r="N343" s="30">
        <v>0</v>
      </c>
      <c r="P343" s="30">
        <v>114.49773441984802</v>
      </c>
      <c r="Q343" s="30">
        <v>115.46766278726101</v>
      </c>
      <c r="R343" s="30">
        <v>111.64895627577056</v>
      </c>
      <c r="S343" s="30">
        <v>110.70895627577056</v>
      </c>
      <c r="T343" s="30">
        <v>112.00757875640799</v>
      </c>
      <c r="U343" s="30">
        <v>120.48788190666431</v>
      </c>
      <c r="V343" s="30">
        <v>57.985673993174103</v>
      </c>
      <c r="W343" s="30">
        <v>21.474592016329201</v>
      </c>
      <c r="X343" s="30">
        <v>20.498474197405148</v>
      </c>
      <c r="Y343" s="36">
        <v>68.741465498846196</v>
      </c>
      <c r="AA343" s="29">
        <v>6.54562872453005</v>
      </c>
      <c r="AB343" s="30">
        <v>5.5897558757804688</v>
      </c>
      <c r="AC343" s="30">
        <v>5.9151430294167211</v>
      </c>
      <c r="AD343" s="30">
        <v>6.0465412593895156</v>
      </c>
      <c r="AE343" s="30">
        <v>6.0736414117449415</v>
      </c>
      <c r="AF343" s="30">
        <v>5.9045165905026877</v>
      </c>
      <c r="AG343" s="36">
        <v>0.44369418795021226</v>
      </c>
      <c r="AI343" s="30">
        <v>20.917288358847912</v>
      </c>
      <c r="AJ343" s="36">
        <v>7.9827946879618361</v>
      </c>
      <c r="AL343" s="31">
        <v>0.76506229756534694</v>
      </c>
      <c r="AM343" s="31">
        <v>1.1260111085413336</v>
      </c>
      <c r="AO343" s="32">
        <v>3.4838531694229764</v>
      </c>
      <c r="AP343" s="33">
        <v>3.4838531694229764</v>
      </c>
      <c r="AQ343" s="34">
        <v>0</v>
      </c>
      <c r="AR343" s="35">
        <v>0</v>
      </c>
      <c r="AT343" s="71">
        <v>39.964891107312503</v>
      </c>
      <c r="AU343" s="36">
        <v>39.964891107312503</v>
      </c>
      <c r="AV343" s="36">
        <v>0</v>
      </c>
      <c r="AX343" s="29">
        <v>7.639661006490285</v>
      </c>
      <c r="AY343" s="30">
        <v>5.2448154773265694</v>
      </c>
      <c r="AZ343" s="30">
        <v>6.0324498126217572</v>
      </c>
      <c r="BA343" s="30">
        <v>0</v>
      </c>
      <c r="BB343" s="30">
        <v>0</v>
      </c>
      <c r="BC343" s="36">
        <v>0</v>
      </c>
      <c r="BE343" s="53">
        <v>299.13885714285715</v>
      </c>
      <c r="BF343" s="36">
        <v>296.745</v>
      </c>
      <c r="BH343" s="29">
        <v>0</v>
      </c>
      <c r="BI343" s="29">
        <v>25.102045865376301</v>
      </c>
      <c r="BJ343" s="30">
        <v>25.102045865376301</v>
      </c>
      <c r="BK343" s="30">
        <v>25.102045865376301</v>
      </c>
      <c r="BL343" s="30">
        <v>25.102045865376301</v>
      </c>
      <c r="BM343" s="30">
        <v>25.102045865376301</v>
      </c>
      <c r="BN343" s="30">
        <v>25.102045865376301</v>
      </c>
      <c r="BO343" s="30">
        <v>25.102045865376301</v>
      </c>
      <c r="BP343" s="30">
        <v>29.107679895761201</v>
      </c>
      <c r="BQ343" s="30">
        <v>48.7827369562089</v>
      </c>
      <c r="BR343" s="30">
        <v>48.7827369562089</v>
      </c>
      <c r="BS343" s="30">
        <v>48.7827369562089</v>
      </c>
      <c r="BT343" s="30">
        <v>48.7827369562089</v>
      </c>
      <c r="BU343" s="30">
        <v>48.7827369562089</v>
      </c>
      <c r="BV343" s="30">
        <v>48.7827369562089</v>
      </c>
      <c r="BW343" s="30">
        <v>62.902193818882203</v>
      </c>
      <c r="BX343" s="30">
        <v>0</v>
      </c>
      <c r="BY343" s="30">
        <v>25.102045865376301</v>
      </c>
      <c r="BZ343" s="30">
        <v>25.102045865376301</v>
      </c>
      <c r="CA343" s="30">
        <v>0</v>
      </c>
      <c r="CB343" s="36">
        <v>0</v>
      </c>
      <c r="CD343" s="37">
        <v>2.1654768983217242E-2</v>
      </c>
    </row>
    <row r="344" spans="1:82" ht="15" x14ac:dyDescent="0.25">
      <c r="A344" s="22">
        <v>2053</v>
      </c>
      <c r="B344" s="26">
        <v>56005</v>
      </c>
      <c r="C344" s="119">
        <v>47.618380000000002</v>
      </c>
      <c r="D344" s="119">
        <v>46.90596</v>
      </c>
      <c r="E344" s="30">
        <v>45.258980000000001</v>
      </c>
      <c r="F344" s="30">
        <v>37.365589999999997</v>
      </c>
      <c r="G344" s="30">
        <v>46.485300000000002</v>
      </c>
      <c r="H344" s="30">
        <v>39.453060000000001</v>
      </c>
      <c r="I344" s="30">
        <v>0</v>
      </c>
      <c r="J344" s="30">
        <v>0</v>
      </c>
      <c r="K344" s="30">
        <v>0</v>
      </c>
      <c r="L344" s="30">
        <v>0</v>
      </c>
      <c r="M344" s="30">
        <v>0</v>
      </c>
      <c r="N344" s="30">
        <v>0</v>
      </c>
      <c r="P344" s="30">
        <v>114.49773441984802</v>
      </c>
      <c r="Q344" s="30">
        <v>115.46766278726101</v>
      </c>
      <c r="R344" s="30">
        <v>111.64895627577056</v>
      </c>
      <c r="S344" s="30">
        <v>110.70895627577056</v>
      </c>
      <c r="T344" s="30">
        <v>112.00757875640799</v>
      </c>
      <c r="U344" s="30">
        <v>120.48788190666431</v>
      </c>
      <c r="V344" s="30">
        <v>57.985673993174103</v>
      </c>
      <c r="W344" s="30">
        <v>21.474592016329201</v>
      </c>
      <c r="X344" s="30">
        <v>20.498474197405148</v>
      </c>
      <c r="Y344" s="36">
        <v>68.741465498846196</v>
      </c>
      <c r="AA344" s="29">
        <v>6.6024567113772896</v>
      </c>
      <c r="AB344" s="30">
        <v>6.1958070540067451</v>
      </c>
      <c r="AC344" s="30">
        <v>6.2282825037923857</v>
      </c>
      <c r="AD344" s="30">
        <v>6.6638710529440326</v>
      </c>
      <c r="AE344" s="30">
        <v>6.3676787953722664</v>
      </c>
      <c r="AF344" s="30">
        <v>6.5670028432150467</v>
      </c>
      <c r="AG344" s="36">
        <v>0.44449950711202235</v>
      </c>
      <c r="AI344" s="30">
        <v>20.974116345695151</v>
      </c>
      <c r="AJ344" s="36">
        <v>8.0396226748090758</v>
      </c>
      <c r="AL344" s="31">
        <v>0.76506229756534694</v>
      </c>
      <c r="AM344" s="31">
        <v>1.1260111085413336</v>
      </c>
      <c r="AO344" s="32">
        <v>3.4838531694229764</v>
      </c>
      <c r="AP344" s="33">
        <v>3.4838531694229764</v>
      </c>
      <c r="AQ344" s="34">
        <v>620.81320664204713</v>
      </c>
      <c r="AR344" s="35">
        <v>886.87600948863894</v>
      </c>
      <c r="AT344" s="71">
        <v>39.964891107312503</v>
      </c>
      <c r="AU344" s="36">
        <v>39.964891107312503</v>
      </c>
      <c r="AV344" s="36">
        <v>0</v>
      </c>
      <c r="AX344" s="29">
        <v>7.6855814884044582</v>
      </c>
      <c r="AY344" s="30">
        <v>6.8918776313247783</v>
      </c>
      <c r="AZ344" s="30">
        <v>7.0786173098779894</v>
      </c>
      <c r="BA344" s="30">
        <v>0</v>
      </c>
      <c r="BB344" s="30">
        <v>0</v>
      </c>
      <c r="BC344" s="36">
        <v>0</v>
      </c>
      <c r="BE344" s="53">
        <v>299.13885714285715</v>
      </c>
      <c r="BF344" s="36">
        <v>296.745</v>
      </c>
      <c r="BH344" s="29">
        <v>0</v>
      </c>
      <c r="BI344" s="29">
        <v>25.102045865376301</v>
      </c>
      <c r="BJ344" s="30">
        <v>25.102045865376301</v>
      </c>
      <c r="BK344" s="30">
        <v>25.102045865376301</v>
      </c>
      <c r="BL344" s="30">
        <v>25.102045865376301</v>
      </c>
      <c r="BM344" s="30">
        <v>25.102045865376301</v>
      </c>
      <c r="BN344" s="30">
        <v>25.102045865376301</v>
      </c>
      <c r="BO344" s="30">
        <v>25.102045865376301</v>
      </c>
      <c r="BP344" s="30">
        <v>29.107679895761201</v>
      </c>
      <c r="BQ344" s="30">
        <v>48.7827369562089</v>
      </c>
      <c r="BR344" s="30">
        <v>48.7827369562089</v>
      </c>
      <c r="BS344" s="30">
        <v>48.7827369562089</v>
      </c>
      <c r="BT344" s="30">
        <v>48.7827369562089</v>
      </c>
      <c r="BU344" s="30">
        <v>48.7827369562089</v>
      </c>
      <c r="BV344" s="30">
        <v>48.7827369562089</v>
      </c>
      <c r="BW344" s="30">
        <v>62.902193818882203</v>
      </c>
      <c r="BX344" s="30">
        <v>0</v>
      </c>
      <c r="BY344" s="30">
        <v>25.102045865376301</v>
      </c>
      <c r="BZ344" s="30">
        <v>25.102045865376301</v>
      </c>
      <c r="CA344" s="30">
        <v>0</v>
      </c>
      <c r="CB344" s="36">
        <v>0</v>
      </c>
      <c r="CD344" s="37">
        <v>2.1654768983217242E-2</v>
      </c>
    </row>
    <row r="345" spans="1:82" ht="15" x14ac:dyDescent="0.25">
      <c r="A345" s="22">
        <v>2053</v>
      </c>
      <c r="B345" s="26">
        <v>56036</v>
      </c>
      <c r="C345" s="119">
        <v>48.529580000000003</v>
      </c>
      <c r="D345" s="119">
        <v>46.686340000000001</v>
      </c>
      <c r="E345" s="30">
        <v>49.000639999999997</v>
      </c>
      <c r="F345" s="30">
        <v>44.457129999999999</v>
      </c>
      <c r="G345" s="30">
        <v>49.935890000000001</v>
      </c>
      <c r="H345" s="30">
        <v>46.447119999999998</v>
      </c>
      <c r="I345" s="30">
        <v>0</v>
      </c>
      <c r="J345" s="30">
        <v>0</v>
      </c>
      <c r="K345" s="30">
        <v>0</v>
      </c>
      <c r="L345" s="30">
        <v>0</v>
      </c>
      <c r="M345" s="30">
        <v>0</v>
      </c>
      <c r="N345" s="30">
        <v>0</v>
      </c>
      <c r="P345" s="30">
        <v>114.49773441984802</v>
      </c>
      <c r="Q345" s="30">
        <v>115.46766278726101</v>
      </c>
      <c r="R345" s="30">
        <v>111.64895627577056</v>
      </c>
      <c r="S345" s="30">
        <v>110.70895627577056</v>
      </c>
      <c r="T345" s="30">
        <v>112.00757875640799</v>
      </c>
      <c r="U345" s="30">
        <v>120.48788190666431</v>
      </c>
      <c r="V345" s="30">
        <v>57.985673993174103</v>
      </c>
      <c r="W345" s="30">
        <v>21.474592016329201</v>
      </c>
      <c r="X345" s="30">
        <v>20.498474197405148</v>
      </c>
      <c r="Y345" s="36">
        <v>68.741465498846196</v>
      </c>
      <c r="AA345" s="29">
        <v>6.7192866042633304</v>
      </c>
      <c r="AB345" s="30">
        <v>6.1709999599153988</v>
      </c>
      <c r="AC345" s="30">
        <v>6.1483700483143</v>
      </c>
      <c r="AD345" s="30">
        <v>6.6386022987128834</v>
      </c>
      <c r="AE345" s="30">
        <v>6.4586694501747166</v>
      </c>
      <c r="AF345" s="30">
        <v>6.5975249868406385</v>
      </c>
      <c r="AG345" s="36">
        <v>0.44530142819540403</v>
      </c>
      <c r="AI345" s="30">
        <v>21.090946238581193</v>
      </c>
      <c r="AJ345" s="36">
        <v>8.1564525676951174</v>
      </c>
      <c r="AL345" s="31">
        <v>0.76506229756534694</v>
      </c>
      <c r="AM345" s="31">
        <v>1.1260111085413336</v>
      </c>
      <c r="AO345" s="32">
        <v>3.4838531694229764</v>
      </c>
      <c r="AP345" s="33">
        <v>3.4838531694229764</v>
      </c>
      <c r="AQ345" s="34">
        <v>620.81320664204713</v>
      </c>
      <c r="AR345" s="35">
        <v>886.87600948863894</v>
      </c>
      <c r="AT345" s="71">
        <v>39.964891107312503</v>
      </c>
      <c r="AU345" s="36">
        <v>39.964891107312503</v>
      </c>
      <c r="AV345" s="36">
        <v>0</v>
      </c>
      <c r="AX345" s="29">
        <v>7.8641355234533687</v>
      </c>
      <c r="AY345" s="30">
        <v>7.4271245804655859</v>
      </c>
      <c r="AZ345" s="30">
        <v>7.5688822853421032</v>
      </c>
      <c r="BA345" s="30">
        <v>0</v>
      </c>
      <c r="BB345" s="30">
        <v>0</v>
      </c>
      <c r="BC345" s="36">
        <v>0</v>
      </c>
      <c r="BE345" s="53">
        <v>299.13885714285715</v>
      </c>
      <c r="BF345" s="36">
        <v>296.745</v>
      </c>
      <c r="BH345" s="29">
        <v>0</v>
      </c>
      <c r="BI345" s="29">
        <v>25.102045865376301</v>
      </c>
      <c r="BJ345" s="30">
        <v>25.102045865376301</v>
      </c>
      <c r="BK345" s="30">
        <v>25.102045865376301</v>
      </c>
      <c r="BL345" s="30">
        <v>25.102045865376301</v>
      </c>
      <c r="BM345" s="30">
        <v>25.102045865376301</v>
      </c>
      <c r="BN345" s="30">
        <v>25.102045865376301</v>
      </c>
      <c r="BO345" s="30">
        <v>25.102045865376301</v>
      </c>
      <c r="BP345" s="30">
        <v>29.107679895761201</v>
      </c>
      <c r="BQ345" s="30">
        <v>48.7827369562089</v>
      </c>
      <c r="BR345" s="30">
        <v>48.7827369562089</v>
      </c>
      <c r="BS345" s="30">
        <v>48.7827369562089</v>
      </c>
      <c r="BT345" s="30">
        <v>48.7827369562089</v>
      </c>
      <c r="BU345" s="30">
        <v>48.7827369562089</v>
      </c>
      <c r="BV345" s="30">
        <v>48.7827369562089</v>
      </c>
      <c r="BW345" s="30">
        <v>62.902193818882203</v>
      </c>
      <c r="BX345" s="30">
        <v>0</v>
      </c>
      <c r="BY345" s="30">
        <v>25.102045865376301</v>
      </c>
      <c r="BZ345" s="30">
        <v>25.102045865376301</v>
      </c>
      <c r="CA345" s="30">
        <v>0</v>
      </c>
      <c r="CB345" s="36">
        <v>0</v>
      </c>
      <c r="CD345" s="37">
        <v>2.1654768983217242E-2</v>
      </c>
    </row>
    <row r="346" spans="1:82" ht="15" x14ac:dyDescent="0.25">
      <c r="A346" s="22">
        <v>2053</v>
      </c>
      <c r="B346" s="26">
        <v>56066</v>
      </c>
      <c r="C346" s="119">
        <v>54.707210000000003</v>
      </c>
      <c r="D346" s="119">
        <v>50.220660000000002</v>
      </c>
      <c r="E346" s="30">
        <v>58.971080000000001</v>
      </c>
      <c r="F346" s="30">
        <v>49.631659999999997</v>
      </c>
      <c r="G346" s="30">
        <v>59.85895</v>
      </c>
      <c r="H346" s="30">
        <v>51.706530000000001</v>
      </c>
      <c r="I346" s="30">
        <v>0</v>
      </c>
      <c r="J346" s="30">
        <v>0</v>
      </c>
      <c r="K346" s="30">
        <v>0</v>
      </c>
      <c r="L346" s="30">
        <v>0</v>
      </c>
      <c r="M346" s="30">
        <v>0</v>
      </c>
      <c r="N346" s="30">
        <v>0</v>
      </c>
      <c r="P346" s="30">
        <v>114.49773441984802</v>
      </c>
      <c r="Q346" s="30">
        <v>115.46766278726101</v>
      </c>
      <c r="R346" s="30">
        <v>111.64895627577056</v>
      </c>
      <c r="S346" s="30">
        <v>110.70895627577056</v>
      </c>
      <c r="T346" s="30">
        <v>112.00757875640799</v>
      </c>
      <c r="U346" s="30">
        <v>120.48788190666431</v>
      </c>
      <c r="V346" s="30">
        <v>57.985673993174103</v>
      </c>
      <c r="W346" s="30">
        <v>21.474592016329201</v>
      </c>
      <c r="X346" s="30">
        <v>20.498474197405148</v>
      </c>
      <c r="Y346" s="36">
        <v>68.741465498846196</v>
      </c>
      <c r="AA346" s="29">
        <v>6.8641487235990004</v>
      </c>
      <c r="AB346" s="30">
        <v>6.4429835699385842</v>
      </c>
      <c r="AC346" s="30">
        <v>6.3366625433078179</v>
      </c>
      <c r="AD346" s="30">
        <v>6.915647525020713</v>
      </c>
      <c r="AE346" s="30">
        <v>6.5793790473254496</v>
      </c>
      <c r="AF346" s="30">
        <v>6.8165027313756434</v>
      </c>
      <c r="AG346" s="36">
        <v>0.4461001783964354</v>
      </c>
      <c r="AI346" s="30">
        <v>21.235808357916863</v>
      </c>
      <c r="AJ346" s="36">
        <v>8.3013146870307875</v>
      </c>
      <c r="AL346" s="31">
        <v>0.76506229756534694</v>
      </c>
      <c r="AM346" s="31">
        <v>1.1260111085413336</v>
      </c>
      <c r="AO346" s="32">
        <v>3.4838531694229764</v>
      </c>
      <c r="AP346" s="33">
        <v>3.4838531694229764</v>
      </c>
      <c r="AQ346" s="34">
        <v>620.81320664204713</v>
      </c>
      <c r="AR346" s="35">
        <v>886.87600948863894</v>
      </c>
      <c r="AT346" s="71">
        <v>39.964891107312503</v>
      </c>
      <c r="AU346" s="36">
        <v>39.964891107312503</v>
      </c>
      <c r="AV346" s="36">
        <v>0</v>
      </c>
      <c r="AX346" s="29">
        <v>8.4909746247453928</v>
      </c>
      <c r="AY346" s="30">
        <v>8.651222235789966</v>
      </c>
      <c r="AZ346" s="30">
        <v>8.7814752460195695</v>
      </c>
      <c r="BA346" s="30">
        <v>0</v>
      </c>
      <c r="BB346" s="30">
        <v>0</v>
      </c>
      <c r="BC346" s="36">
        <v>0</v>
      </c>
      <c r="BE346" s="53">
        <v>299.13885714285715</v>
      </c>
      <c r="BF346" s="36">
        <v>296.745</v>
      </c>
      <c r="BH346" s="29">
        <v>0</v>
      </c>
      <c r="BI346" s="29">
        <v>25.102045865376301</v>
      </c>
      <c r="BJ346" s="30">
        <v>25.102045865376301</v>
      </c>
      <c r="BK346" s="30">
        <v>25.102045865376301</v>
      </c>
      <c r="BL346" s="30">
        <v>25.102045865376301</v>
      </c>
      <c r="BM346" s="30">
        <v>25.102045865376301</v>
      </c>
      <c r="BN346" s="30">
        <v>25.102045865376301</v>
      </c>
      <c r="BO346" s="30">
        <v>25.102045865376301</v>
      </c>
      <c r="BP346" s="30">
        <v>29.107679895761201</v>
      </c>
      <c r="BQ346" s="30">
        <v>48.7827369562089</v>
      </c>
      <c r="BR346" s="30">
        <v>48.7827369562089</v>
      </c>
      <c r="BS346" s="30">
        <v>48.7827369562089</v>
      </c>
      <c r="BT346" s="30">
        <v>48.7827369562089</v>
      </c>
      <c r="BU346" s="30">
        <v>48.7827369562089</v>
      </c>
      <c r="BV346" s="30">
        <v>48.7827369562089</v>
      </c>
      <c r="BW346" s="30">
        <v>62.902193818882203</v>
      </c>
      <c r="BX346" s="30">
        <v>0</v>
      </c>
      <c r="BY346" s="30">
        <v>25.102045865376301</v>
      </c>
      <c r="BZ346" s="30">
        <v>25.102045865376301</v>
      </c>
      <c r="CA346" s="30">
        <v>0</v>
      </c>
      <c r="CB346" s="36">
        <v>0</v>
      </c>
      <c r="CD346" s="37">
        <v>2.1654768983217242E-2</v>
      </c>
    </row>
    <row r="347" spans="1:82" ht="15" x14ac:dyDescent="0.25">
      <c r="A347" s="22">
        <v>2053</v>
      </c>
      <c r="B347" s="26">
        <v>56097</v>
      </c>
      <c r="C347" s="119">
        <v>53.09639</v>
      </c>
      <c r="D347" s="119">
        <v>49.55509</v>
      </c>
      <c r="E347" s="30">
        <v>55.202719999999999</v>
      </c>
      <c r="F347" s="30">
        <v>45.765540000000001</v>
      </c>
      <c r="G347" s="30">
        <v>55.811199999999999</v>
      </c>
      <c r="H347" s="30">
        <v>46.45308</v>
      </c>
      <c r="I347" s="30">
        <v>0</v>
      </c>
      <c r="J347" s="30">
        <v>0</v>
      </c>
      <c r="K347" s="30">
        <v>0</v>
      </c>
      <c r="L347" s="30">
        <v>0</v>
      </c>
      <c r="M347" s="30">
        <v>0</v>
      </c>
      <c r="N347" s="30">
        <v>0</v>
      </c>
      <c r="P347" s="30">
        <v>114.49773441984802</v>
      </c>
      <c r="Q347" s="30">
        <v>115.46766278726101</v>
      </c>
      <c r="R347" s="30">
        <v>111.64895627577056</v>
      </c>
      <c r="S347" s="30">
        <v>110.70895627577056</v>
      </c>
      <c r="T347" s="30">
        <v>112.00757875640799</v>
      </c>
      <c r="U347" s="30">
        <v>120.48788190666431</v>
      </c>
      <c r="V347" s="30">
        <v>57.985673993174103</v>
      </c>
      <c r="W347" s="30">
        <v>21.474592016329201</v>
      </c>
      <c r="X347" s="30">
        <v>20.498474197405148</v>
      </c>
      <c r="Y347" s="36">
        <v>68.741465498846196</v>
      </c>
      <c r="AA347" s="29">
        <v>6.8608405342737804</v>
      </c>
      <c r="AB347" s="30">
        <v>6.3219712867827864</v>
      </c>
      <c r="AC347" s="30">
        <v>6.3561483883780321</v>
      </c>
      <c r="AD347" s="30">
        <v>6.7923832026960431</v>
      </c>
      <c r="AE347" s="30">
        <v>6.5749086760076771</v>
      </c>
      <c r="AF347" s="30">
        <v>6.7933469861344058</v>
      </c>
      <c r="AG347" s="36">
        <v>0.44690977840213691</v>
      </c>
      <c r="AI347" s="30">
        <v>21.232500168591642</v>
      </c>
      <c r="AJ347" s="36">
        <v>8.2980064977055665</v>
      </c>
      <c r="AL347" s="31">
        <v>0.76506229756534694</v>
      </c>
      <c r="AM347" s="31">
        <v>1.1260111085413336</v>
      </c>
      <c r="AO347" s="32">
        <v>3.4838531694229764</v>
      </c>
      <c r="AP347" s="33">
        <v>3.4838531694229764</v>
      </c>
      <c r="AQ347" s="34">
        <v>620.81320664204713</v>
      </c>
      <c r="AR347" s="35">
        <v>886.87600948863894</v>
      </c>
      <c r="AT347" s="71">
        <v>39.964891107312503</v>
      </c>
      <c r="AU347" s="36">
        <v>39.964891107312503</v>
      </c>
      <c r="AV347" s="36">
        <v>0</v>
      </c>
      <c r="AX347" s="29">
        <v>8.3987078699657367</v>
      </c>
      <c r="AY347" s="30">
        <v>8.1259974078568025</v>
      </c>
      <c r="AZ347" s="30">
        <v>8.2155673946750731</v>
      </c>
      <c r="BA347" s="30">
        <v>0</v>
      </c>
      <c r="BB347" s="30">
        <v>0</v>
      </c>
      <c r="BC347" s="36">
        <v>0</v>
      </c>
      <c r="BE347" s="53">
        <v>299.13885714285715</v>
      </c>
      <c r="BF347" s="36">
        <v>296.745</v>
      </c>
      <c r="BH347" s="29">
        <v>0</v>
      </c>
      <c r="BI347" s="29">
        <v>25.102045865376301</v>
      </c>
      <c r="BJ347" s="30">
        <v>25.102045865376301</v>
      </c>
      <c r="BK347" s="30">
        <v>25.102045865376301</v>
      </c>
      <c r="BL347" s="30">
        <v>25.102045865376301</v>
      </c>
      <c r="BM347" s="30">
        <v>25.102045865376301</v>
      </c>
      <c r="BN347" s="30">
        <v>25.102045865376301</v>
      </c>
      <c r="BO347" s="30">
        <v>25.102045865376301</v>
      </c>
      <c r="BP347" s="30">
        <v>29.107679895761201</v>
      </c>
      <c r="BQ347" s="30">
        <v>48.7827369562089</v>
      </c>
      <c r="BR347" s="30">
        <v>48.7827369562089</v>
      </c>
      <c r="BS347" s="30">
        <v>48.7827369562089</v>
      </c>
      <c r="BT347" s="30">
        <v>48.7827369562089</v>
      </c>
      <c r="BU347" s="30">
        <v>48.7827369562089</v>
      </c>
      <c r="BV347" s="30">
        <v>48.7827369562089</v>
      </c>
      <c r="BW347" s="30">
        <v>62.902193818882203</v>
      </c>
      <c r="BX347" s="30">
        <v>0</v>
      </c>
      <c r="BY347" s="30">
        <v>25.102045865376301</v>
      </c>
      <c r="BZ347" s="30">
        <v>25.102045865376301</v>
      </c>
      <c r="CA347" s="30">
        <v>0</v>
      </c>
      <c r="CB347" s="36">
        <v>0</v>
      </c>
      <c r="CD347" s="37">
        <v>2.1654768983217242E-2</v>
      </c>
    </row>
    <row r="348" spans="1:82" ht="15" x14ac:dyDescent="0.25">
      <c r="A348" s="22">
        <v>2053</v>
      </c>
      <c r="B348" s="26">
        <v>56128</v>
      </c>
      <c r="C348" s="119">
        <v>50.180979999999998</v>
      </c>
      <c r="D348" s="119">
        <v>48.106090000000002</v>
      </c>
      <c r="E348" s="30">
        <v>50.548200000000001</v>
      </c>
      <c r="F348" s="30">
        <v>46.030450000000002</v>
      </c>
      <c r="G348" s="30">
        <v>50.810429999999997</v>
      </c>
      <c r="H348" s="30">
        <v>46.34684</v>
      </c>
      <c r="I348" s="30">
        <v>0</v>
      </c>
      <c r="J348" s="30">
        <v>0</v>
      </c>
      <c r="K348" s="30">
        <v>0</v>
      </c>
      <c r="L348" s="30">
        <v>0</v>
      </c>
      <c r="M348" s="30">
        <v>0</v>
      </c>
      <c r="N348" s="30">
        <v>0</v>
      </c>
      <c r="P348" s="30">
        <v>114.49773441984802</v>
      </c>
      <c r="Q348" s="30">
        <v>115.46766278726101</v>
      </c>
      <c r="R348" s="30">
        <v>111.64895627577056</v>
      </c>
      <c r="S348" s="30">
        <v>110.70895627577056</v>
      </c>
      <c r="T348" s="30">
        <v>112.00757875640799</v>
      </c>
      <c r="U348" s="30">
        <v>120.48788190666431</v>
      </c>
      <c r="V348" s="30">
        <v>57.985673993174103</v>
      </c>
      <c r="W348" s="30">
        <v>21.474592016329201</v>
      </c>
      <c r="X348" s="30">
        <v>20.498474197405148</v>
      </c>
      <c r="Y348" s="36">
        <v>68.741465498846196</v>
      </c>
      <c r="AA348" s="29">
        <v>6.7348181002651399</v>
      </c>
      <c r="AB348" s="30">
        <v>6.2172437963942491</v>
      </c>
      <c r="AC348" s="30">
        <v>6.0655351091275653</v>
      </c>
      <c r="AD348" s="30">
        <v>6.6857067332099955</v>
      </c>
      <c r="AE348" s="30">
        <v>6.438293939389232</v>
      </c>
      <c r="AF348" s="30">
        <v>6.6717810531994752</v>
      </c>
      <c r="AG348" s="36">
        <v>0.44770537365384983</v>
      </c>
      <c r="AI348" s="30">
        <v>21.106477734583002</v>
      </c>
      <c r="AJ348" s="36">
        <v>8.1719840636969252</v>
      </c>
      <c r="AL348" s="31">
        <v>0.76506229756534694</v>
      </c>
      <c r="AM348" s="31">
        <v>1.1260111085413336</v>
      </c>
      <c r="AO348" s="32">
        <v>3.4838531694229764</v>
      </c>
      <c r="AP348" s="33">
        <v>3.4838531694229764</v>
      </c>
      <c r="AQ348" s="34">
        <v>620.81320664204713</v>
      </c>
      <c r="AR348" s="35">
        <v>886.87600948863894</v>
      </c>
      <c r="AT348" s="71">
        <v>39.964891107312503</v>
      </c>
      <c r="AU348" s="36">
        <v>39.964891107312503</v>
      </c>
      <c r="AV348" s="36">
        <v>0</v>
      </c>
      <c r="AX348" s="29">
        <v>8.0712582043353276</v>
      </c>
      <c r="AY348" s="30">
        <v>7.5764176907093557</v>
      </c>
      <c r="AZ348" s="30">
        <v>7.615722038065635</v>
      </c>
      <c r="BA348" s="30">
        <v>0</v>
      </c>
      <c r="BB348" s="30">
        <v>0</v>
      </c>
      <c r="BC348" s="36">
        <v>0</v>
      </c>
      <c r="BE348" s="53">
        <v>299.13885714285715</v>
      </c>
      <c r="BF348" s="36">
        <v>296.745</v>
      </c>
      <c r="BH348" s="29">
        <v>0</v>
      </c>
      <c r="BI348" s="29">
        <v>25.102045865376301</v>
      </c>
      <c r="BJ348" s="30">
        <v>25.102045865376301</v>
      </c>
      <c r="BK348" s="30">
        <v>25.102045865376301</v>
      </c>
      <c r="BL348" s="30">
        <v>25.102045865376301</v>
      </c>
      <c r="BM348" s="30">
        <v>25.102045865376301</v>
      </c>
      <c r="BN348" s="30">
        <v>25.102045865376301</v>
      </c>
      <c r="BO348" s="30">
        <v>25.102045865376301</v>
      </c>
      <c r="BP348" s="30">
        <v>29.107679895761201</v>
      </c>
      <c r="BQ348" s="30">
        <v>48.7827369562089</v>
      </c>
      <c r="BR348" s="30">
        <v>48.7827369562089</v>
      </c>
      <c r="BS348" s="30">
        <v>48.7827369562089</v>
      </c>
      <c r="BT348" s="30">
        <v>48.7827369562089</v>
      </c>
      <c r="BU348" s="30">
        <v>48.7827369562089</v>
      </c>
      <c r="BV348" s="30">
        <v>48.7827369562089</v>
      </c>
      <c r="BW348" s="30">
        <v>62.902193818882203</v>
      </c>
      <c r="BX348" s="30">
        <v>0</v>
      </c>
      <c r="BY348" s="30">
        <v>25.102045865376301</v>
      </c>
      <c r="BZ348" s="30">
        <v>25.102045865376301</v>
      </c>
      <c r="CA348" s="30">
        <v>0</v>
      </c>
      <c r="CB348" s="36">
        <v>0</v>
      </c>
      <c r="CD348" s="37">
        <v>2.1654768983217242E-2</v>
      </c>
    </row>
    <row r="349" spans="1:82" ht="15" x14ac:dyDescent="0.25">
      <c r="A349" s="22">
        <v>2053</v>
      </c>
      <c r="B349" s="26">
        <v>56158</v>
      </c>
      <c r="C349" s="119">
        <v>45.753630000000001</v>
      </c>
      <c r="D349" s="119">
        <v>45.290849999999999</v>
      </c>
      <c r="E349" s="30">
        <v>41.656059999999997</v>
      </c>
      <c r="F349" s="30">
        <v>36.350140000000003</v>
      </c>
      <c r="G349" s="30">
        <v>44.304340000000003</v>
      </c>
      <c r="H349" s="30">
        <v>40.089860000000002</v>
      </c>
      <c r="I349" s="30">
        <v>0</v>
      </c>
      <c r="J349" s="30">
        <v>0</v>
      </c>
      <c r="K349" s="30">
        <v>0</v>
      </c>
      <c r="L349" s="30">
        <v>0</v>
      </c>
      <c r="M349" s="30">
        <v>0</v>
      </c>
      <c r="N349" s="30">
        <v>0</v>
      </c>
      <c r="P349" s="30">
        <v>114.49773441984802</v>
      </c>
      <c r="Q349" s="30">
        <v>115.46766278726101</v>
      </c>
      <c r="R349" s="30">
        <v>111.64895627577056</v>
      </c>
      <c r="S349" s="30">
        <v>110.70895627577056</v>
      </c>
      <c r="T349" s="30">
        <v>112.00757875640799</v>
      </c>
      <c r="U349" s="30">
        <v>120.48788190666431</v>
      </c>
      <c r="V349" s="30">
        <v>57.985673993174103</v>
      </c>
      <c r="W349" s="30">
        <v>21.474592016329201</v>
      </c>
      <c r="X349" s="30">
        <v>20.498474197405148</v>
      </c>
      <c r="Y349" s="36">
        <v>68.741465498846196</v>
      </c>
      <c r="AA349" s="29">
        <v>6.6454969681942497</v>
      </c>
      <c r="AB349" s="30">
        <v>5.4571850996067379</v>
      </c>
      <c r="AC349" s="30">
        <v>5.8235769141796965</v>
      </c>
      <c r="AD349" s="30">
        <v>5.9115033404365134</v>
      </c>
      <c r="AE349" s="30">
        <v>6.2705394656475297</v>
      </c>
      <c r="AF349" s="30">
        <v>6.4671188493477541</v>
      </c>
      <c r="AG349" s="36">
        <v>0.44850217894420724</v>
      </c>
      <c r="AI349" s="30">
        <v>21.017156602512109</v>
      </c>
      <c r="AJ349" s="36">
        <v>8.0826629316260359</v>
      </c>
      <c r="AL349" s="31">
        <v>0.76506229756534694</v>
      </c>
      <c r="AM349" s="31">
        <v>1.1260111085413336</v>
      </c>
      <c r="AO349" s="32">
        <v>3.4838531694229764</v>
      </c>
      <c r="AP349" s="33">
        <v>3.4838531694229764</v>
      </c>
      <c r="AQ349" s="34">
        <v>0</v>
      </c>
      <c r="AR349" s="35">
        <v>0</v>
      </c>
      <c r="AT349" s="71">
        <v>39.964891107312503</v>
      </c>
      <c r="AU349" s="36">
        <v>39.964891107312503</v>
      </c>
      <c r="AV349" s="36">
        <v>0</v>
      </c>
      <c r="AX349" s="29">
        <v>8.3841081372330866</v>
      </c>
      <c r="AY349" s="30">
        <v>6.4412083603815704</v>
      </c>
      <c r="AZ349" s="30">
        <v>6.8507075611372672</v>
      </c>
      <c r="BA349" s="30">
        <v>0</v>
      </c>
      <c r="BB349" s="30">
        <v>0</v>
      </c>
      <c r="BC349" s="36">
        <v>0</v>
      </c>
      <c r="BE349" s="53">
        <v>299.13885714285715</v>
      </c>
      <c r="BF349" s="36">
        <v>296.745</v>
      </c>
      <c r="BH349" s="29">
        <v>0</v>
      </c>
      <c r="BI349" s="29">
        <v>25.102045865376301</v>
      </c>
      <c r="BJ349" s="30">
        <v>25.102045865376301</v>
      </c>
      <c r="BK349" s="30">
        <v>25.102045865376301</v>
      </c>
      <c r="BL349" s="30">
        <v>25.102045865376301</v>
      </c>
      <c r="BM349" s="30">
        <v>25.102045865376301</v>
      </c>
      <c r="BN349" s="30">
        <v>25.102045865376301</v>
      </c>
      <c r="BO349" s="30">
        <v>25.102045865376301</v>
      </c>
      <c r="BP349" s="30">
        <v>29.107679895761201</v>
      </c>
      <c r="BQ349" s="30">
        <v>48.7827369562089</v>
      </c>
      <c r="BR349" s="30">
        <v>48.7827369562089</v>
      </c>
      <c r="BS349" s="30">
        <v>48.7827369562089</v>
      </c>
      <c r="BT349" s="30">
        <v>48.7827369562089</v>
      </c>
      <c r="BU349" s="30">
        <v>48.7827369562089</v>
      </c>
      <c r="BV349" s="30">
        <v>48.7827369562089</v>
      </c>
      <c r="BW349" s="30">
        <v>62.902193818882203</v>
      </c>
      <c r="BX349" s="30">
        <v>0</v>
      </c>
      <c r="BY349" s="30">
        <v>25.102045865376301</v>
      </c>
      <c r="BZ349" s="30">
        <v>25.102045865376301</v>
      </c>
      <c r="CA349" s="30">
        <v>0</v>
      </c>
      <c r="CB349" s="36">
        <v>0</v>
      </c>
      <c r="CD349" s="37">
        <v>2.1654768983217242E-2</v>
      </c>
    </row>
    <row r="350" spans="1:82" ht="15" x14ac:dyDescent="0.25">
      <c r="A350" s="22">
        <v>2053</v>
      </c>
      <c r="B350" s="26">
        <v>56189</v>
      </c>
      <c r="C350" s="119">
        <v>47.715890000000002</v>
      </c>
      <c r="D350" s="119">
        <v>47.597369999999998</v>
      </c>
      <c r="E350" s="30">
        <v>40.873390000000001</v>
      </c>
      <c r="F350" s="30">
        <v>34.543219999999998</v>
      </c>
      <c r="G350" s="30">
        <v>45.59892</v>
      </c>
      <c r="H350" s="30">
        <v>39.21564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P350" s="30">
        <v>114.49773441984802</v>
      </c>
      <c r="Q350" s="30">
        <v>115.46766278726101</v>
      </c>
      <c r="R350" s="30">
        <v>111.64895627577056</v>
      </c>
      <c r="S350" s="30">
        <v>110.70895627577056</v>
      </c>
      <c r="T350" s="30">
        <v>112.00757875640799</v>
      </c>
      <c r="U350" s="30">
        <v>120.48788190666431</v>
      </c>
      <c r="V350" s="30">
        <v>57.985673993174103</v>
      </c>
      <c r="W350" s="30">
        <v>21.474592016329201</v>
      </c>
      <c r="X350" s="30">
        <v>20.498474197405148</v>
      </c>
      <c r="Y350" s="36">
        <v>68.741465498846196</v>
      </c>
      <c r="AA350" s="29">
        <v>6.7971182158617598</v>
      </c>
      <c r="AB350" s="30">
        <v>6.1957790658478888</v>
      </c>
      <c r="AC350" s="30">
        <v>6.1331359209856924</v>
      </c>
      <c r="AD350" s="30">
        <v>6.835642543925406</v>
      </c>
      <c r="AE350" s="30">
        <v>6.4135603235928142</v>
      </c>
      <c r="AF350" s="30">
        <v>6.6970885731192471</v>
      </c>
      <c r="AG350" s="36">
        <v>0.44930257111368926</v>
      </c>
      <c r="AI350" s="30">
        <v>21.168777850179623</v>
      </c>
      <c r="AJ350" s="36">
        <v>8.2342841792935459</v>
      </c>
      <c r="AL350" s="31">
        <v>0.76506229756534694</v>
      </c>
      <c r="AM350" s="31">
        <v>1.1260111085413336</v>
      </c>
      <c r="AO350" s="32">
        <v>3.4838531694229764</v>
      </c>
      <c r="AP350" s="33">
        <v>3.4838531694229764</v>
      </c>
      <c r="AQ350" s="34">
        <v>0</v>
      </c>
      <c r="AR350" s="35">
        <v>0</v>
      </c>
      <c r="AT350" s="71">
        <v>39.964891107312503</v>
      </c>
      <c r="AU350" s="36">
        <v>39.964891107312503</v>
      </c>
      <c r="AV350" s="36">
        <v>0</v>
      </c>
      <c r="AX350" s="29">
        <v>7.7013543402503668</v>
      </c>
      <c r="AY350" s="30">
        <v>6.103158044535574</v>
      </c>
      <c r="AZ350" s="30">
        <v>6.8087676461417574</v>
      </c>
      <c r="BA350" s="30">
        <v>0</v>
      </c>
      <c r="BB350" s="30">
        <v>0</v>
      </c>
      <c r="BC350" s="36">
        <v>0</v>
      </c>
      <c r="BE350" s="53">
        <v>299.13885714285715</v>
      </c>
      <c r="BF350" s="36">
        <v>296.745</v>
      </c>
      <c r="BH350" s="29">
        <v>0</v>
      </c>
      <c r="BI350" s="29">
        <v>25.102045865376301</v>
      </c>
      <c r="BJ350" s="30">
        <v>25.102045865376301</v>
      </c>
      <c r="BK350" s="30">
        <v>25.102045865376301</v>
      </c>
      <c r="BL350" s="30">
        <v>25.102045865376301</v>
      </c>
      <c r="BM350" s="30">
        <v>25.102045865376301</v>
      </c>
      <c r="BN350" s="30">
        <v>25.102045865376301</v>
      </c>
      <c r="BO350" s="30">
        <v>25.102045865376301</v>
      </c>
      <c r="BP350" s="30">
        <v>29.107679895761201</v>
      </c>
      <c r="BQ350" s="30">
        <v>48.7827369562089</v>
      </c>
      <c r="BR350" s="30">
        <v>48.7827369562089</v>
      </c>
      <c r="BS350" s="30">
        <v>48.7827369562089</v>
      </c>
      <c r="BT350" s="30">
        <v>48.7827369562089</v>
      </c>
      <c r="BU350" s="30">
        <v>48.7827369562089</v>
      </c>
      <c r="BV350" s="30">
        <v>48.7827369562089</v>
      </c>
      <c r="BW350" s="30">
        <v>62.902193818882203</v>
      </c>
      <c r="BX350" s="30">
        <v>0</v>
      </c>
      <c r="BY350" s="30">
        <v>25.102045865376301</v>
      </c>
      <c r="BZ350" s="30">
        <v>25.102045865376301</v>
      </c>
      <c r="CA350" s="30">
        <v>0</v>
      </c>
      <c r="CB350" s="36">
        <v>0</v>
      </c>
      <c r="CD350" s="37">
        <v>2.1654768983217242E-2</v>
      </c>
    </row>
    <row r="351" spans="1:82" ht="15" x14ac:dyDescent="0.25">
      <c r="A351" s="22">
        <v>2053</v>
      </c>
      <c r="B351" s="26">
        <v>56219</v>
      </c>
      <c r="C351" s="119">
        <v>50.251170000000002</v>
      </c>
      <c r="D351" s="119">
        <v>49.630859999999998</v>
      </c>
      <c r="E351" s="30">
        <v>45.98368</v>
      </c>
      <c r="F351" s="30">
        <v>44.787039999999998</v>
      </c>
      <c r="G351" s="30">
        <v>49.113160000000001</v>
      </c>
      <c r="H351" s="30">
        <v>49.055030000000002</v>
      </c>
      <c r="I351" s="30">
        <v>0</v>
      </c>
      <c r="J351" s="30">
        <v>0</v>
      </c>
      <c r="K351" s="30">
        <v>0</v>
      </c>
      <c r="L351" s="30">
        <v>0</v>
      </c>
      <c r="M351" s="30">
        <v>0</v>
      </c>
      <c r="N351" s="30">
        <v>0</v>
      </c>
      <c r="P351" s="30">
        <v>114.49773441984802</v>
      </c>
      <c r="Q351" s="30">
        <v>115.46766278726101</v>
      </c>
      <c r="R351" s="30">
        <v>111.64895627577056</v>
      </c>
      <c r="S351" s="30">
        <v>110.70895627577056</v>
      </c>
      <c r="T351" s="30">
        <v>112.00757875640799</v>
      </c>
      <c r="U351" s="30">
        <v>120.48788190666431</v>
      </c>
      <c r="V351" s="30">
        <v>57.985673993174103</v>
      </c>
      <c r="W351" s="30">
        <v>21.474592016329201</v>
      </c>
      <c r="X351" s="30">
        <v>20.498474197405148</v>
      </c>
      <c r="Y351" s="36">
        <v>68.741465498846196</v>
      </c>
      <c r="AA351" s="29">
        <v>7.0879834168051303</v>
      </c>
      <c r="AB351" s="30">
        <v>6.4823637462279473</v>
      </c>
      <c r="AC351" s="30">
        <v>6.366660908165044</v>
      </c>
      <c r="AD351" s="30">
        <v>7.1275605665793522</v>
      </c>
      <c r="AE351" s="30">
        <v>6.6886225775225467</v>
      </c>
      <c r="AF351" s="30">
        <v>7.062090814899503</v>
      </c>
      <c r="AG351" s="36">
        <v>0.45010840315357048</v>
      </c>
      <c r="AI351" s="30">
        <v>21.459643051122992</v>
      </c>
      <c r="AJ351" s="36">
        <v>8.5251493802369165</v>
      </c>
      <c r="AL351" s="31">
        <v>0.76506229756534694</v>
      </c>
      <c r="AM351" s="31">
        <v>1.1260111085413336</v>
      </c>
      <c r="AO351" s="32">
        <v>3.4838531694229764</v>
      </c>
      <c r="AP351" s="33">
        <v>3.4838531694229764</v>
      </c>
      <c r="AQ351" s="34">
        <v>0</v>
      </c>
      <c r="AR351" s="35">
        <v>0</v>
      </c>
      <c r="AT351" s="71">
        <v>39.964891107312503</v>
      </c>
      <c r="AU351" s="36">
        <v>39.964891107312503</v>
      </c>
      <c r="AV351" s="36">
        <v>0</v>
      </c>
      <c r="AX351" s="29">
        <v>7.7519824507288542</v>
      </c>
      <c r="AY351" s="30">
        <v>6.5113407920193067</v>
      </c>
      <c r="AZ351" s="30">
        <v>6.9544786788045441</v>
      </c>
      <c r="BA351" s="30">
        <v>0</v>
      </c>
      <c r="BB351" s="30">
        <v>0</v>
      </c>
      <c r="BC351" s="36">
        <v>0</v>
      </c>
      <c r="BE351" s="53">
        <v>299.13885714285715</v>
      </c>
      <c r="BF351" s="36">
        <v>296.745</v>
      </c>
      <c r="BH351" s="29">
        <v>0</v>
      </c>
      <c r="BI351" s="29">
        <v>25.102045865376301</v>
      </c>
      <c r="BJ351" s="30">
        <v>25.102045865376301</v>
      </c>
      <c r="BK351" s="30">
        <v>25.102045865376301</v>
      </c>
      <c r="BL351" s="30">
        <v>25.102045865376301</v>
      </c>
      <c r="BM351" s="30">
        <v>25.102045865376301</v>
      </c>
      <c r="BN351" s="30">
        <v>25.102045865376301</v>
      </c>
      <c r="BO351" s="30">
        <v>25.102045865376301</v>
      </c>
      <c r="BP351" s="30">
        <v>29.107679895761201</v>
      </c>
      <c r="BQ351" s="30">
        <v>48.7827369562089</v>
      </c>
      <c r="BR351" s="30">
        <v>48.7827369562089</v>
      </c>
      <c r="BS351" s="30">
        <v>48.7827369562089</v>
      </c>
      <c r="BT351" s="30">
        <v>48.7827369562089</v>
      </c>
      <c r="BU351" s="30">
        <v>48.7827369562089</v>
      </c>
      <c r="BV351" s="30">
        <v>48.7827369562089</v>
      </c>
      <c r="BW351" s="30">
        <v>62.902193818882203</v>
      </c>
      <c r="BX351" s="30">
        <v>0</v>
      </c>
      <c r="BY351" s="30">
        <v>25.102045865376301</v>
      </c>
      <c r="BZ351" s="30">
        <v>25.102045865376301</v>
      </c>
      <c r="CA351" s="30">
        <v>0</v>
      </c>
      <c r="CB351" s="36">
        <v>0</v>
      </c>
      <c r="CD351" s="37">
        <v>2.1654768983217242E-2</v>
      </c>
    </row>
    <row r="352" spans="1:82" ht="15" x14ac:dyDescent="0.25">
      <c r="A352" s="22">
        <v>2054</v>
      </c>
      <c r="B352" s="26">
        <v>56250</v>
      </c>
      <c r="C352" s="119">
        <v>54.99897</v>
      </c>
      <c r="D352" s="119">
        <v>51.9041</v>
      </c>
      <c r="E352" s="30">
        <v>46.093269999999997</v>
      </c>
      <c r="F352" s="30">
        <v>44.923839999999998</v>
      </c>
      <c r="G352" s="30">
        <v>48.363010000000003</v>
      </c>
      <c r="H352" s="30">
        <v>46.583480000000002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P352" s="30">
        <v>114.49773441984802</v>
      </c>
      <c r="Q352" s="30">
        <v>115.46766278726101</v>
      </c>
      <c r="R352" s="30">
        <v>111.64895627577056</v>
      </c>
      <c r="S352" s="30">
        <v>110.70895627577056</v>
      </c>
      <c r="T352" s="30">
        <v>112.622977003701</v>
      </c>
      <c r="U352" s="30">
        <v>121.12789608384904</v>
      </c>
      <c r="V352" s="30">
        <v>57.985673993174103</v>
      </c>
      <c r="W352" s="30">
        <v>21.676673957042802</v>
      </c>
      <c r="X352" s="30">
        <v>20.691370595359039</v>
      </c>
      <c r="Y352" s="36">
        <v>68.741465498846196</v>
      </c>
      <c r="AA352" s="29">
        <v>7.1337937681111603</v>
      </c>
      <c r="AB352" s="30">
        <v>6.5975773228649324</v>
      </c>
      <c r="AC352" s="30">
        <v>6.5327655003962519</v>
      </c>
      <c r="AD352" s="30">
        <v>7.2449182684291324</v>
      </c>
      <c r="AE352" s="30">
        <v>6.6517016573333017</v>
      </c>
      <c r="AF352" s="30">
        <v>6.6931349935089388</v>
      </c>
      <c r="AG352" s="36">
        <v>0.4509329570514406</v>
      </c>
      <c r="AI352" s="30">
        <v>21.505453402429026</v>
      </c>
      <c r="AJ352" s="36">
        <v>8.5709597315429473</v>
      </c>
      <c r="AL352" s="31">
        <v>0.78717018157820273</v>
      </c>
      <c r="AM352" s="31">
        <v>1.1574231949635687</v>
      </c>
      <c r="AO352" s="32">
        <v>3.5591355259766599</v>
      </c>
      <c r="AP352" s="33">
        <v>3.5591355259766599</v>
      </c>
      <c r="AQ352" s="34">
        <v>0</v>
      </c>
      <c r="AR352" s="35">
        <v>0</v>
      </c>
      <c r="AT352" s="71">
        <v>40.828489839996202</v>
      </c>
      <c r="AU352" s="36">
        <v>40.828489839996202</v>
      </c>
      <c r="AV352" s="36">
        <v>0</v>
      </c>
      <c r="AX352" s="29">
        <v>8.3362372744602027</v>
      </c>
      <c r="AY352" s="30">
        <v>6.8866487893493344</v>
      </c>
      <c r="AZ352" s="30">
        <v>7.2257634198178993</v>
      </c>
      <c r="BA352" s="30">
        <v>0</v>
      </c>
      <c r="BB352" s="30">
        <v>0</v>
      </c>
      <c r="BC352" s="36">
        <v>0</v>
      </c>
      <c r="BE352" s="53">
        <v>304.27557142857142</v>
      </c>
      <c r="BF352" s="36">
        <v>301.84414285714286</v>
      </c>
      <c r="BH352" s="29">
        <v>0</v>
      </c>
      <c r="BI352" s="29">
        <v>25.644474341883299</v>
      </c>
      <c r="BJ352" s="30">
        <v>25.644474341883299</v>
      </c>
      <c r="BK352" s="30">
        <v>25.644474341883299</v>
      </c>
      <c r="BL352" s="30">
        <v>25.644474341883299</v>
      </c>
      <c r="BM352" s="30">
        <v>25.644474341883299</v>
      </c>
      <c r="BN352" s="30">
        <v>25.644474341883299</v>
      </c>
      <c r="BO352" s="30">
        <v>25.644474341883299</v>
      </c>
      <c r="BP352" s="30">
        <v>29.736665857510602</v>
      </c>
      <c r="BQ352" s="30">
        <v>49.836879946342499</v>
      </c>
      <c r="BR352" s="30">
        <v>49.836879946342499</v>
      </c>
      <c r="BS352" s="30">
        <v>49.836879946342499</v>
      </c>
      <c r="BT352" s="30">
        <v>49.836879946342499</v>
      </c>
      <c r="BU352" s="30">
        <v>49.836879946342499</v>
      </c>
      <c r="BV352" s="30">
        <v>49.836879946342499</v>
      </c>
      <c r="BW352" s="30">
        <v>64.2614432340538</v>
      </c>
      <c r="BX352" s="30">
        <v>0</v>
      </c>
      <c r="BY352" s="30">
        <v>25.644474341883299</v>
      </c>
      <c r="BZ352" s="30">
        <v>25.644474341883299</v>
      </c>
      <c r="CA352" s="30">
        <v>0</v>
      </c>
      <c r="CB352" s="36">
        <v>0</v>
      </c>
      <c r="CD352" s="37">
        <v>2.1608934961559301E-2</v>
      </c>
    </row>
    <row r="353" spans="1:82" ht="15" x14ac:dyDescent="0.25">
      <c r="A353" s="22">
        <v>2054</v>
      </c>
      <c r="B353" s="26">
        <v>56281</v>
      </c>
      <c r="C353" s="119">
        <v>49.304040000000001</v>
      </c>
      <c r="D353" s="119">
        <v>49.466419999999999</v>
      </c>
      <c r="E353" s="30">
        <v>48.857289999999999</v>
      </c>
      <c r="F353" s="30">
        <v>45.06165</v>
      </c>
      <c r="G353" s="30">
        <v>49.731490000000001</v>
      </c>
      <c r="H353" s="30">
        <v>47.174840000000003</v>
      </c>
      <c r="I353" s="30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P353" s="30">
        <v>114.49773441984802</v>
      </c>
      <c r="Q353" s="30">
        <v>115.46766278726101</v>
      </c>
      <c r="R353" s="30">
        <v>111.64895627577056</v>
      </c>
      <c r="S353" s="30">
        <v>110.70895627577056</v>
      </c>
      <c r="T353" s="30">
        <v>112.622977003701</v>
      </c>
      <c r="U353" s="30">
        <v>121.12789608384904</v>
      </c>
      <c r="V353" s="30">
        <v>57.985673993174103</v>
      </c>
      <c r="W353" s="30">
        <v>21.676673957042802</v>
      </c>
      <c r="X353" s="30">
        <v>20.691370595359039</v>
      </c>
      <c r="Y353" s="36">
        <v>68.741465498846196</v>
      </c>
      <c r="AA353" s="29">
        <v>6.9126941466658502</v>
      </c>
      <c r="AB353" s="30">
        <v>6.4535254648925191</v>
      </c>
      <c r="AC353" s="30">
        <v>6.344060555219591</v>
      </c>
      <c r="AD353" s="30">
        <v>7.098185604690209</v>
      </c>
      <c r="AE353" s="30">
        <v>6.5887121141939922</v>
      </c>
      <c r="AF353" s="30">
        <v>6.8229829296566145</v>
      </c>
      <c r="AG353" s="36">
        <v>0.45172216386679304</v>
      </c>
      <c r="AI353" s="30">
        <v>21.284353780983714</v>
      </c>
      <c r="AJ353" s="36">
        <v>8.3498601100976373</v>
      </c>
      <c r="AL353" s="31">
        <v>0.78717018157820273</v>
      </c>
      <c r="AM353" s="31">
        <v>1.1574231949635687</v>
      </c>
      <c r="AO353" s="32">
        <v>3.5591355259766599</v>
      </c>
      <c r="AP353" s="33">
        <v>3.5591355259766599</v>
      </c>
      <c r="AQ353" s="34">
        <v>0</v>
      </c>
      <c r="AR353" s="35">
        <v>0</v>
      </c>
      <c r="AT353" s="71">
        <v>40.828489839996202</v>
      </c>
      <c r="AU353" s="36">
        <v>40.828489839996202</v>
      </c>
      <c r="AV353" s="36">
        <v>0</v>
      </c>
      <c r="AX353" s="29">
        <v>7.6398613855661202</v>
      </c>
      <c r="AY353" s="30">
        <v>7.1606935710828283</v>
      </c>
      <c r="AZ353" s="30">
        <v>7.2888193496481275</v>
      </c>
      <c r="BA353" s="30">
        <v>0</v>
      </c>
      <c r="BB353" s="30">
        <v>0</v>
      </c>
      <c r="BC353" s="36">
        <v>0</v>
      </c>
      <c r="BE353" s="53">
        <v>304.27557142857142</v>
      </c>
      <c r="BF353" s="36">
        <v>301.84414285714286</v>
      </c>
      <c r="BH353" s="29">
        <v>0</v>
      </c>
      <c r="BI353" s="29">
        <v>25.644474341883299</v>
      </c>
      <c r="BJ353" s="30">
        <v>25.644474341883299</v>
      </c>
      <c r="BK353" s="30">
        <v>25.644474341883299</v>
      </c>
      <c r="BL353" s="30">
        <v>25.644474341883299</v>
      </c>
      <c r="BM353" s="30">
        <v>25.644474341883299</v>
      </c>
      <c r="BN353" s="30">
        <v>25.644474341883299</v>
      </c>
      <c r="BO353" s="30">
        <v>25.644474341883299</v>
      </c>
      <c r="BP353" s="30">
        <v>29.736665857510602</v>
      </c>
      <c r="BQ353" s="30">
        <v>49.836879946342499</v>
      </c>
      <c r="BR353" s="30">
        <v>49.836879946342499</v>
      </c>
      <c r="BS353" s="30">
        <v>49.836879946342499</v>
      </c>
      <c r="BT353" s="30">
        <v>49.836879946342499</v>
      </c>
      <c r="BU353" s="30">
        <v>49.836879946342499</v>
      </c>
      <c r="BV353" s="30">
        <v>49.836879946342499</v>
      </c>
      <c r="BW353" s="30">
        <v>64.2614432340538</v>
      </c>
      <c r="BX353" s="30">
        <v>0</v>
      </c>
      <c r="BY353" s="30">
        <v>25.644474341883299</v>
      </c>
      <c r="BZ353" s="30">
        <v>25.644474341883299</v>
      </c>
      <c r="CA353" s="30">
        <v>0</v>
      </c>
      <c r="CB353" s="36">
        <v>0</v>
      </c>
      <c r="CD353" s="37">
        <v>2.1608934961559301E-2</v>
      </c>
    </row>
    <row r="354" spans="1:82" ht="15" x14ac:dyDescent="0.25">
      <c r="A354" s="22">
        <v>2054</v>
      </c>
      <c r="B354" s="26">
        <v>56309</v>
      </c>
      <c r="C354" s="119">
        <v>47.24044</v>
      </c>
      <c r="D354" s="119">
        <v>44.93806</v>
      </c>
      <c r="E354" s="30">
        <v>33.549759999999999</v>
      </c>
      <c r="F354" s="30">
        <v>29.22316</v>
      </c>
      <c r="G354" s="30">
        <v>39.820740000000001</v>
      </c>
      <c r="H354" s="30">
        <v>36.02272</v>
      </c>
      <c r="I354" s="30">
        <v>0</v>
      </c>
      <c r="J354" s="30">
        <v>0</v>
      </c>
      <c r="K354" s="30">
        <v>0</v>
      </c>
      <c r="L354" s="30">
        <v>0</v>
      </c>
      <c r="M354" s="30">
        <v>0</v>
      </c>
      <c r="N354" s="30">
        <v>0</v>
      </c>
      <c r="P354" s="30">
        <v>114.49773441984802</v>
      </c>
      <c r="Q354" s="30">
        <v>115.46766278726101</v>
      </c>
      <c r="R354" s="30">
        <v>111.64895627577056</v>
      </c>
      <c r="S354" s="30">
        <v>110.70895627577056</v>
      </c>
      <c r="T354" s="30">
        <v>112.622977003701</v>
      </c>
      <c r="U354" s="30">
        <v>121.12789608384904</v>
      </c>
      <c r="V354" s="30">
        <v>57.985673993174103</v>
      </c>
      <c r="W354" s="30">
        <v>21.676673957042802</v>
      </c>
      <c r="X354" s="30">
        <v>20.691370595359039</v>
      </c>
      <c r="Y354" s="36">
        <v>68.741465498846196</v>
      </c>
      <c r="AA354" s="29">
        <v>6.8216757423966703</v>
      </c>
      <c r="AB354" s="30">
        <v>6.1545152601527189</v>
      </c>
      <c r="AC354" s="30">
        <v>6.3049025304555766</v>
      </c>
      <c r="AD354" s="30">
        <v>6.7936108186087001</v>
      </c>
      <c r="AE354" s="30">
        <v>6.4726031288992329</v>
      </c>
      <c r="AF354" s="30">
        <v>6.6575865962995131</v>
      </c>
      <c r="AG354" s="36">
        <v>0.45251492591966119</v>
      </c>
      <c r="AI354" s="30">
        <v>21.193335376714536</v>
      </c>
      <c r="AJ354" s="36">
        <v>8.2588417058284573</v>
      </c>
      <c r="AL354" s="31">
        <v>0.78717018157820273</v>
      </c>
      <c r="AM354" s="31">
        <v>1.1574231949635687</v>
      </c>
      <c r="AO354" s="32">
        <v>3.5591355259766599</v>
      </c>
      <c r="AP354" s="33">
        <v>3.5591355259766599</v>
      </c>
      <c r="AQ354" s="34">
        <v>0</v>
      </c>
      <c r="AR354" s="35">
        <v>0</v>
      </c>
      <c r="AT354" s="71">
        <v>40.828489839996202</v>
      </c>
      <c r="AU354" s="36">
        <v>40.828489839996202</v>
      </c>
      <c r="AV354" s="36">
        <v>0</v>
      </c>
      <c r="AX354" s="29">
        <v>7.6757369188532598</v>
      </c>
      <c r="AY354" s="30">
        <v>5.0393276174053767</v>
      </c>
      <c r="AZ354" s="30">
        <v>5.9812575358965017</v>
      </c>
      <c r="BA354" s="30">
        <v>0</v>
      </c>
      <c r="BB354" s="30">
        <v>0</v>
      </c>
      <c r="BC354" s="36">
        <v>0</v>
      </c>
      <c r="BE354" s="53">
        <v>304.27557142857142</v>
      </c>
      <c r="BF354" s="36">
        <v>301.84414285714286</v>
      </c>
      <c r="BH354" s="29">
        <v>0</v>
      </c>
      <c r="BI354" s="29">
        <v>25.644474341883299</v>
      </c>
      <c r="BJ354" s="30">
        <v>25.644474341883299</v>
      </c>
      <c r="BK354" s="30">
        <v>25.644474341883299</v>
      </c>
      <c r="BL354" s="30">
        <v>25.644474341883299</v>
      </c>
      <c r="BM354" s="30">
        <v>25.644474341883299</v>
      </c>
      <c r="BN354" s="30">
        <v>25.644474341883299</v>
      </c>
      <c r="BO354" s="30">
        <v>25.644474341883299</v>
      </c>
      <c r="BP354" s="30">
        <v>29.736665857510602</v>
      </c>
      <c r="BQ354" s="30">
        <v>49.836879946342499</v>
      </c>
      <c r="BR354" s="30">
        <v>49.836879946342499</v>
      </c>
      <c r="BS354" s="30">
        <v>49.836879946342499</v>
      </c>
      <c r="BT354" s="30">
        <v>49.836879946342499</v>
      </c>
      <c r="BU354" s="30">
        <v>49.836879946342499</v>
      </c>
      <c r="BV354" s="30">
        <v>49.836879946342499</v>
      </c>
      <c r="BW354" s="30">
        <v>64.2614432340538</v>
      </c>
      <c r="BX354" s="30">
        <v>0</v>
      </c>
      <c r="BY354" s="30">
        <v>25.644474341883299</v>
      </c>
      <c r="BZ354" s="30">
        <v>25.644474341883299</v>
      </c>
      <c r="CA354" s="30">
        <v>0</v>
      </c>
      <c r="CB354" s="36">
        <v>0</v>
      </c>
      <c r="CD354" s="37">
        <v>2.1608934961559301E-2</v>
      </c>
    </row>
    <row r="355" spans="1:82" ht="15" x14ac:dyDescent="0.25">
      <c r="A355" s="22">
        <v>2054</v>
      </c>
      <c r="B355" s="26">
        <v>56340</v>
      </c>
      <c r="C355" s="119">
        <v>44.144730000000003</v>
      </c>
      <c r="D355" s="119">
        <v>43.634990000000002</v>
      </c>
      <c r="E355" s="30">
        <v>29.85088</v>
      </c>
      <c r="F355" s="30">
        <v>25.12189</v>
      </c>
      <c r="G355" s="30">
        <v>34.137479999999996</v>
      </c>
      <c r="H355" s="30">
        <v>29.19359</v>
      </c>
      <c r="I355" s="30">
        <v>0</v>
      </c>
      <c r="J355" s="30">
        <v>0</v>
      </c>
      <c r="K355" s="30">
        <v>0</v>
      </c>
      <c r="L355" s="30">
        <v>0</v>
      </c>
      <c r="M355" s="30">
        <v>0</v>
      </c>
      <c r="N355" s="30">
        <v>0</v>
      </c>
      <c r="P355" s="30">
        <v>114.49773441984802</v>
      </c>
      <c r="Q355" s="30">
        <v>115.46766278726101</v>
      </c>
      <c r="R355" s="30">
        <v>111.64895627577056</v>
      </c>
      <c r="S355" s="30">
        <v>110.70895627577056</v>
      </c>
      <c r="T355" s="30">
        <v>112.622977003701</v>
      </c>
      <c r="U355" s="30">
        <v>121.12789608384904</v>
      </c>
      <c r="V355" s="30">
        <v>57.985673993174103</v>
      </c>
      <c r="W355" s="30">
        <v>21.676673957042802</v>
      </c>
      <c r="X355" s="30">
        <v>20.691370595359039</v>
      </c>
      <c r="Y355" s="36">
        <v>68.741465498846196</v>
      </c>
      <c r="AA355" s="29">
        <v>6.65853009284075</v>
      </c>
      <c r="AB355" s="30">
        <v>6.0062481056188268</v>
      </c>
      <c r="AC355" s="30">
        <v>6.0447172134059315</v>
      </c>
      <c r="AD355" s="30">
        <v>6.4707844116191078</v>
      </c>
      <c r="AE355" s="30">
        <v>6.3031320935301904</v>
      </c>
      <c r="AF355" s="30">
        <v>6.0669131118358042</v>
      </c>
      <c r="AG355" s="36">
        <v>0.45333592354498675</v>
      </c>
      <c r="AI355" s="30">
        <v>21.030189727158614</v>
      </c>
      <c r="AJ355" s="36">
        <v>8.0956960562725371</v>
      </c>
      <c r="AL355" s="31">
        <v>0.78717018157820273</v>
      </c>
      <c r="AM355" s="31">
        <v>1.1574231949635687</v>
      </c>
      <c r="AO355" s="32">
        <v>3.5591355259766599</v>
      </c>
      <c r="AP355" s="33">
        <v>3.5591355259766599</v>
      </c>
      <c r="AQ355" s="34">
        <v>0</v>
      </c>
      <c r="AR355" s="35">
        <v>0</v>
      </c>
      <c r="AT355" s="71">
        <v>40.828489839996202</v>
      </c>
      <c r="AU355" s="36">
        <v>40.828489839996202</v>
      </c>
      <c r="AV355" s="36">
        <v>0</v>
      </c>
      <c r="AX355" s="29">
        <v>7.3498012775567396</v>
      </c>
      <c r="AY355" s="30">
        <v>4.9202748497855673</v>
      </c>
      <c r="AZ355" s="30">
        <v>5.6268285651564645</v>
      </c>
      <c r="BA355" s="30">
        <v>0</v>
      </c>
      <c r="BB355" s="30">
        <v>0</v>
      </c>
      <c r="BC355" s="36">
        <v>0</v>
      </c>
      <c r="BE355" s="53">
        <v>304.27557142857142</v>
      </c>
      <c r="BF355" s="36">
        <v>301.84414285714286</v>
      </c>
      <c r="BH355" s="29">
        <v>0</v>
      </c>
      <c r="BI355" s="29">
        <v>25.644474341883299</v>
      </c>
      <c r="BJ355" s="30">
        <v>25.644474341883299</v>
      </c>
      <c r="BK355" s="30">
        <v>25.644474341883299</v>
      </c>
      <c r="BL355" s="30">
        <v>25.644474341883299</v>
      </c>
      <c r="BM355" s="30">
        <v>25.644474341883299</v>
      </c>
      <c r="BN355" s="30">
        <v>25.644474341883299</v>
      </c>
      <c r="BO355" s="30">
        <v>25.644474341883299</v>
      </c>
      <c r="BP355" s="30">
        <v>29.736665857510602</v>
      </c>
      <c r="BQ355" s="30">
        <v>49.836879946342499</v>
      </c>
      <c r="BR355" s="30">
        <v>49.836879946342499</v>
      </c>
      <c r="BS355" s="30">
        <v>49.836879946342499</v>
      </c>
      <c r="BT355" s="30">
        <v>49.836879946342499</v>
      </c>
      <c r="BU355" s="30">
        <v>49.836879946342499</v>
      </c>
      <c r="BV355" s="30">
        <v>49.836879946342499</v>
      </c>
      <c r="BW355" s="30">
        <v>64.2614432340538</v>
      </c>
      <c r="BX355" s="30">
        <v>0</v>
      </c>
      <c r="BY355" s="30">
        <v>25.644474341883299</v>
      </c>
      <c r="BZ355" s="30">
        <v>25.644474341883299</v>
      </c>
      <c r="CA355" s="30">
        <v>0</v>
      </c>
      <c r="CB355" s="36">
        <v>0</v>
      </c>
      <c r="CD355" s="37">
        <v>2.1608934961559301E-2</v>
      </c>
    </row>
    <row r="356" spans="1:82" ht="15" x14ac:dyDescent="0.25">
      <c r="A356" s="22">
        <v>2054</v>
      </c>
      <c r="B356" s="26">
        <v>56370</v>
      </c>
      <c r="C356" s="119">
        <v>47.931089999999998</v>
      </c>
      <c r="D356" s="119">
        <v>46.928870000000003</v>
      </c>
      <c r="E356" s="30">
        <v>42.978400000000001</v>
      </c>
      <c r="F356" s="30">
        <v>36.184429999999999</v>
      </c>
      <c r="G356" s="30">
        <v>43.647660000000002</v>
      </c>
      <c r="H356" s="30">
        <v>37.137819999999998</v>
      </c>
      <c r="I356" s="30">
        <v>0</v>
      </c>
      <c r="J356" s="30">
        <v>0</v>
      </c>
      <c r="K356" s="30">
        <v>0</v>
      </c>
      <c r="L356" s="30">
        <v>0</v>
      </c>
      <c r="M356" s="30">
        <v>0</v>
      </c>
      <c r="N356" s="30">
        <v>0</v>
      </c>
      <c r="P356" s="30">
        <v>114.49773441984802</v>
      </c>
      <c r="Q356" s="30">
        <v>115.46766278726101</v>
      </c>
      <c r="R356" s="30">
        <v>111.64895627577056</v>
      </c>
      <c r="S356" s="30">
        <v>110.70895627577056</v>
      </c>
      <c r="T356" s="30">
        <v>112.622977003701</v>
      </c>
      <c r="U356" s="30">
        <v>121.12789608384904</v>
      </c>
      <c r="V356" s="30">
        <v>57.985673993174103</v>
      </c>
      <c r="W356" s="30">
        <v>21.676673957042802</v>
      </c>
      <c r="X356" s="30">
        <v>20.691370595359039</v>
      </c>
      <c r="Y356" s="36">
        <v>68.741465498846196</v>
      </c>
      <c r="AA356" s="29">
        <v>6.7149417819831596</v>
      </c>
      <c r="AB356" s="30">
        <v>6.316459654589563</v>
      </c>
      <c r="AC356" s="30">
        <v>6.2872578771643042</v>
      </c>
      <c r="AD356" s="30">
        <v>6.7867689990013167</v>
      </c>
      <c r="AE356" s="30">
        <v>6.4651568326182556</v>
      </c>
      <c r="AF356" s="30">
        <v>6.6705238625697101</v>
      </c>
      <c r="AG356" s="36">
        <v>0.45415556486145542</v>
      </c>
      <c r="AI356" s="30">
        <v>21.086601416301026</v>
      </c>
      <c r="AJ356" s="36">
        <v>8.1521077454149466</v>
      </c>
      <c r="AL356" s="31">
        <v>0.78717018157820273</v>
      </c>
      <c r="AM356" s="31">
        <v>1.1574231949635687</v>
      </c>
      <c r="AO356" s="32">
        <v>3.5591355259766599</v>
      </c>
      <c r="AP356" s="33">
        <v>3.5591355259766599</v>
      </c>
      <c r="AQ356" s="34">
        <v>634.2283188476523</v>
      </c>
      <c r="AR356" s="35">
        <v>906.04045549664625</v>
      </c>
      <c r="AT356" s="71">
        <v>40.828489839996202</v>
      </c>
      <c r="AU356" s="36">
        <v>40.828489839996202</v>
      </c>
      <c r="AV356" s="36">
        <v>0</v>
      </c>
      <c r="AX356" s="29">
        <v>7.5882840421806685</v>
      </c>
      <c r="AY356" s="30">
        <v>6.443032194392492</v>
      </c>
      <c r="AZ356" s="30">
        <v>6.5433631449727629</v>
      </c>
      <c r="BA356" s="30">
        <v>0</v>
      </c>
      <c r="BB356" s="30">
        <v>0</v>
      </c>
      <c r="BC356" s="36">
        <v>0</v>
      </c>
      <c r="BE356" s="53">
        <v>304.27557142857142</v>
      </c>
      <c r="BF356" s="36">
        <v>301.84414285714286</v>
      </c>
      <c r="BH356" s="29">
        <v>0</v>
      </c>
      <c r="BI356" s="29">
        <v>25.644474341883299</v>
      </c>
      <c r="BJ356" s="30">
        <v>25.644474341883299</v>
      </c>
      <c r="BK356" s="30">
        <v>25.644474341883299</v>
      </c>
      <c r="BL356" s="30">
        <v>25.644474341883299</v>
      </c>
      <c r="BM356" s="30">
        <v>25.644474341883299</v>
      </c>
      <c r="BN356" s="30">
        <v>25.644474341883299</v>
      </c>
      <c r="BO356" s="30">
        <v>25.644474341883299</v>
      </c>
      <c r="BP356" s="30">
        <v>29.736665857510602</v>
      </c>
      <c r="BQ356" s="30">
        <v>49.836879946342499</v>
      </c>
      <c r="BR356" s="30">
        <v>49.836879946342499</v>
      </c>
      <c r="BS356" s="30">
        <v>49.836879946342499</v>
      </c>
      <c r="BT356" s="30">
        <v>49.836879946342499</v>
      </c>
      <c r="BU356" s="30">
        <v>49.836879946342499</v>
      </c>
      <c r="BV356" s="30">
        <v>49.836879946342499</v>
      </c>
      <c r="BW356" s="30">
        <v>64.2614432340538</v>
      </c>
      <c r="BX356" s="30">
        <v>0</v>
      </c>
      <c r="BY356" s="30">
        <v>25.644474341883299</v>
      </c>
      <c r="BZ356" s="30">
        <v>25.644474341883299</v>
      </c>
      <c r="CA356" s="30">
        <v>0</v>
      </c>
      <c r="CB356" s="36">
        <v>0</v>
      </c>
      <c r="CD356" s="37">
        <v>2.1608934961559301E-2</v>
      </c>
    </row>
    <row r="357" spans="1:82" ht="15" x14ac:dyDescent="0.25">
      <c r="A357" s="22">
        <v>2054</v>
      </c>
      <c r="B357" s="26">
        <v>56401</v>
      </c>
      <c r="C357" s="119">
        <v>46.836449999999999</v>
      </c>
      <c r="D357" s="119">
        <v>44.88626</v>
      </c>
      <c r="E357" s="30">
        <v>45.128639999999997</v>
      </c>
      <c r="F357" s="30">
        <v>40.0946</v>
      </c>
      <c r="G357" s="30">
        <v>46.057130000000001</v>
      </c>
      <c r="H357" s="30">
        <v>41.939369999999997</v>
      </c>
      <c r="I357" s="30">
        <v>0</v>
      </c>
      <c r="J357" s="30">
        <v>0</v>
      </c>
      <c r="K357" s="30">
        <v>0</v>
      </c>
      <c r="L357" s="30">
        <v>0</v>
      </c>
      <c r="M357" s="30">
        <v>0</v>
      </c>
      <c r="N357" s="30">
        <v>0</v>
      </c>
      <c r="P357" s="30">
        <v>114.49773441984802</v>
      </c>
      <c r="Q357" s="30">
        <v>115.46766278726101</v>
      </c>
      <c r="R357" s="30">
        <v>111.64895627577056</v>
      </c>
      <c r="S357" s="30">
        <v>110.70895627577056</v>
      </c>
      <c r="T357" s="30">
        <v>112.622977003701</v>
      </c>
      <c r="U357" s="30">
        <v>121.12789608384904</v>
      </c>
      <c r="V357" s="30">
        <v>57.985673993174103</v>
      </c>
      <c r="W357" s="30">
        <v>21.676673957042802</v>
      </c>
      <c r="X357" s="30">
        <v>20.691370595359039</v>
      </c>
      <c r="Y357" s="36">
        <v>68.741465498846196</v>
      </c>
      <c r="AA357" s="29">
        <v>6.83129561789326</v>
      </c>
      <c r="AB357" s="30">
        <v>5.8451806828576682</v>
      </c>
      <c r="AC357" s="30">
        <v>6.096423609132569</v>
      </c>
      <c r="AD357" s="30">
        <v>6.3067195233492592</v>
      </c>
      <c r="AE357" s="30">
        <v>6.3132821480136396</v>
      </c>
      <c r="AF357" s="30">
        <v>6.1205843513269782</v>
      </c>
      <c r="AG357" s="36">
        <v>0.45497183967786237</v>
      </c>
      <c r="AI357" s="30">
        <v>21.202955252211126</v>
      </c>
      <c r="AJ357" s="36">
        <v>8.268461581325047</v>
      </c>
      <c r="AL357" s="31">
        <v>0.78717018157820273</v>
      </c>
      <c r="AM357" s="31">
        <v>1.1574231949635687</v>
      </c>
      <c r="AO357" s="32">
        <v>3.5591355259766599</v>
      </c>
      <c r="AP357" s="33">
        <v>3.5591355259766599</v>
      </c>
      <c r="AQ357" s="34">
        <v>634.2283188476523</v>
      </c>
      <c r="AR357" s="35">
        <v>906.04045549664625</v>
      </c>
      <c r="AT357" s="71">
        <v>40.828489839996202</v>
      </c>
      <c r="AU357" s="36">
        <v>40.828489839996202</v>
      </c>
      <c r="AV357" s="36">
        <v>0</v>
      </c>
      <c r="AX357" s="29">
        <v>8.0128318594767514</v>
      </c>
      <c r="AY357" s="30">
        <v>7.3732567692194042</v>
      </c>
      <c r="AZ357" s="30">
        <v>7.5249563368920072</v>
      </c>
      <c r="BA357" s="30">
        <v>0</v>
      </c>
      <c r="BB357" s="30">
        <v>0</v>
      </c>
      <c r="BC357" s="36">
        <v>0</v>
      </c>
      <c r="BE357" s="53">
        <v>304.27557142857142</v>
      </c>
      <c r="BF357" s="36">
        <v>301.84414285714286</v>
      </c>
      <c r="BH357" s="29">
        <v>0</v>
      </c>
      <c r="BI357" s="29">
        <v>25.644474341883299</v>
      </c>
      <c r="BJ357" s="30">
        <v>25.644474341883299</v>
      </c>
      <c r="BK357" s="30">
        <v>25.644474341883299</v>
      </c>
      <c r="BL357" s="30">
        <v>25.644474341883299</v>
      </c>
      <c r="BM357" s="30">
        <v>25.644474341883299</v>
      </c>
      <c r="BN357" s="30">
        <v>25.644474341883299</v>
      </c>
      <c r="BO357" s="30">
        <v>25.644474341883299</v>
      </c>
      <c r="BP357" s="30">
        <v>29.736665857510602</v>
      </c>
      <c r="BQ357" s="30">
        <v>49.836879946342499</v>
      </c>
      <c r="BR357" s="30">
        <v>49.836879946342499</v>
      </c>
      <c r="BS357" s="30">
        <v>49.836879946342499</v>
      </c>
      <c r="BT357" s="30">
        <v>49.836879946342499</v>
      </c>
      <c r="BU357" s="30">
        <v>49.836879946342499</v>
      </c>
      <c r="BV357" s="30">
        <v>49.836879946342499</v>
      </c>
      <c r="BW357" s="30">
        <v>64.2614432340538</v>
      </c>
      <c r="BX357" s="30">
        <v>0</v>
      </c>
      <c r="BY357" s="30">
        <v>25.644474341883299</v>
      </c>
      <c r="BZ357" s="30">
        <v>25.644474341883299</v>
      </c>
      <c r="CA357" s="30">
        <v>0</v>
      </c>
      <c r="CB357" s="36">
        <v>0</v>
      </c>
      <c r="CD357" s="37">
        <v>2.1608934961559301E-2</v>
      </c>
    </row>
    <row r="358" spans="1:82" ht="15" x14ac:dyDescent="0.25">
      <c r="A358" s="22">
        <v>2054</v>
      </c>
      <c r="B358" s="26">
        <v>56431</v>
      </c>
      <c r="C358" s="119">
        <v>54.928440000000002</v>
      </c>
      <c r="D358" s="119">
        <v>50.695659999999997</v>
      </c>
      <c r="E358" s="30">
        <v>57.818600000000004</v>
      </c>
      <c r="F358" s="30">
        <v>50.212739999999997</v>
      </c>
      <c r="G358" s="30">
        <v>58.375349999999997</v>
      </c>
      <c r="H358" s="30">
        <v>51.890929999999997</v>
      </c>
      <c r="I358" s="30">
        <v>0</v>
      </c>
      <c r="J358" s="30">
        <v>0</v>
      </c>
      <c r="K358" s="30">
        <v>0</v>
      </c>
      <c r="L358" s="30">
        <v>0</v>
      </c>
      <c r="M358" s="30">
        <v>0</v>
      </c>
      <c r="N358" s="30">
        <v>0</v>
      </c>
      <c r="P358" s="30">
        <v>114.49773441984802</v>
      </c>
      <c r="Q358" s="30">
        <v>115.46766278726101</v>
      </c>
      <c r="R358" s="30">
        <v>111.64895627577056</v>
      </c>
      <c r="S358" s="30">
        <v>110.70895627577056</v>
      </c>
      <c r="T358" s="30">
        <v>112.622977003701</v>
      </c>
      <c r="U358" s="30">
        <v>121.12789608384904</v>
      </c>
      <c r="V358" s="30">
        <v>57.985673993174103</v>
      </c>
      <c r="W358" s="30">
        <v>21.676673957042802</v>
      </c>
      <c r="X358" s="30">
        <v>20.691370595359039</v>
      </c>
      <c r="Y358" s="36">
        <v>68.741465498846196</v>
      </c>
      <c r="AA358" s="29">
        <v>6.9757163077912603</v>
      </c>
      <c r="AB358" s="30">
        <v>6.4669155552360209</v>
      </c>
      <c r="AC358" s="30">
        <v>6.3950521204851309</v>
      </c>
      <c r="AD358" s="30">
        <v>6.9400248846791079</v>
      </c>
      <c r="AE358" s="30">
        <v>6.6888694169296112</v>
      </c>
      <c r="AF358" s="30">
        <v>6.9308596209033722</v>
      </c>
      <c r="AG358" s="36">
        <v>0.45578500394189825</v>
      </c>
      <c r="AI358" s="30">
        <v>21.347375942109124</v>
      </c>
      <c r="AJ358" s="36">
        <v>8.4128822712230473</v>
      </c>
      <c r="AL358" s="31">
        <v>0.78717018157820273</v>
      </c>
      <c r="AM358" s="31">
        <v>1.1574231949635687</v>
      </c>
      <c r="AO358" s="32">
        <v>3.5591355259766599</v>
      </c>
      <c r="AP358" s="33">
        <v>3.5591355259766599</v>
      </c>
      <c r="AQ358" s="34">
        <v>634.2283188476523</v>
      </c>
      <c r="AR358" s="35">
        <v>906.04045549664625</v>
      </c>
      <c r="AT358" s="71">
        <v>40.828489839996202</v>
      </c>
      <c r="AU358" s="36">
        <v>40.828489839996202</v>
      </c>
      <c r="AV358" s="36">
        <v>0</v>
      </c>
      <c r="AX358" s="29">
        <v>8.4937617525446871</v>
      </c>
      <c r="AY358" s="30">
        <v>8.3421975285172341</v>
      </c>
      <c r="AZ358" s="30">
        <v>8.4225266695549266</v>
      </c>
      <c r="BA358" s="30">
        <v>0</v>
      </c>
      <c r="BB358" s="30">
        <v>0</v>
      </c>
      <c r="BC358" s="36">
        <v>0</v>
      </c>
      <c r="BE358" s="53">
        <v>304.27557142857142</v>
      </c>
      <c r="BF358" s="36">
        <v>301.84414285714286</v>
      </c>
      <c r="BH358" s="29">
        <v>0</v>
      </c>
      <c r="BI358" s="29">
        <v>25.644474341883299</v>
      </c>
      <c r="BJ358" s="30">
        <v>25.644474341883299</v>
      </c>
      <c r="BK358" s="30">
        <v>25.644474341883299</v>
      </c>
      <c r="BL358" s="30">
        <v>25.644474341883299</v>
      </c>
      <c r="BM358" s="30">
        <v>25.644474341883299</v>
      </c>
      <c r="BN358" s="30">
        <v>25.644474341883299</v>
      </c>
      <c r="BO358" s="30">
        <v>25.644474341883299</v>
      </c>
      <c r="BP358" s="30">
        <v>29.736665857510602</v>
      </c>
      <c r="BQ358" s="30">
        <v>49.836879946342499</v>
      </c>
      <c r="BR358" s="30">
        <v>49.836879946342499</v>
      </c>
      <c r="BS358" s="30">
        <v>49.836879946342499</v>
      </c>
      <c r="BT358" s="30">
        <v>49.836879946342499</v>
      </c>
      <c r="BU358" s="30">
        <v>49.836879946342499</v>
      </c>
      <c r="BV358" s="30">
        <v>49.836879946342499</v>
      </c>
      <c r="BW358" s="30">
        <v>64.2614432340538</v>
      </c>
      <c r="BX358" s="30">
        <v>0</v>
      </c>
      <c r="BY358" s="30">
        <v>25.644474341883299</v>
      </c>
      <c r="BZ358" s="30">
        <v>25.644474341883299</v>
      </c>
      <c r="CA358" s="30">
        <v>0</v>
      </c>
      <c r="CB358" s="36">
        <v>0</v>
      </c>
      <c r="CD358" s="37">
        <v>2.1608934961559301E-2</v>
      </c>
    </row>
    <row r="359" spans="1:82" ht="15" x14ac:dyDescent="0.25">
      <c r="A359" s="22">
        <v>2054</v>
      </c>
      <c r="B359" s="26">
        <v>56462</v>
      </c>
      <c r="C359" s="119">
        <v>52.62471</v>
      </c>
      <c r="D359" s="119">
        <v>48.523099999999999</v>
      </c>
      <c r="E359" s="30">
        <v>56.121139999999997</v>
      </c>
      <c r="F359" s="30">
        <v>46.399630000000002</v>
      </c>
      <c r="G359" s="30">
        <v>55.89378</v>
      </c>
      <c r="H359" s="30">
        <v>46.545400000000001</v>
      </c>
      <c r="I359" s="30">
        <v>0</v>
      </c>
      <c r="J359" s="30">
        <v>0</v>
      </c>
      <c r="K359" s="30">
        <v>0</v>
      </c>
      <c r="L359" s="30">
        <v>0</v>
      </c>
      <c r="M359" s="30">
        <v>0</v>
      </c>
      <c r="N359" s="30">
        <v>0</v>
      </c>
      <c r="P359" s="30">
        <v>114.49773441984802</v>
      </c>
      <c r="Q359" s="30">
        <v>115.46766278726101</v>
      </c>
      <c r="R359" s="30">
        <v>111.64895627577056</v>
      </c>
      <c r="S359" s="30">
        <v>110.70895627577056</v>
      </c>
      <c r="T359" s="30">
        <v>112.622977003701</v>
      </c>
      <c r="U359" s="30">
        <v>121.12789608384904</v>
      </c>
      <c r="V359" s="30">
        <v>57.985673993174103</v>
      </c>
      <c r="W359" s="30">
        <v>21.676673957042802</v>
      </c>
      <c r="X359" s="30">
        <v>20.691370595359039</v>
      </c>
      <c r="Y359" s="36">
        <v>68.741465498846196</v>
      </c>
      <c r="AA359" s="29">
        <v>6.9719978712743096</v>
      </c>
      <c r="AB359" s="30">
        <v>6.1215060750099086</v>
      </c>
      <c r="AC359" s="30">
        <v>6.2900705796911911</v>
      </c>
      <c r="AD359" s="30">
        <v>6.5881873323723514</v>
      </c>
      <c r="AE359" s="30">
        <v>6.6171653208784083</v>
      </c>
      <c r="AF359" s="30">
        <v>6.6336659722535245</v>
      </c>
      <c r="AG359" s="36">
        <v>0.45660942842285901</v>
      </c>
      <c r="AI359" s="30">
        <v>21.343657505592176</v>
      </c>
      <c r="AJ359" s="36">
        <v>8.4091638347060957</v>
      </c>
      <c r="AL359" s="31">
        <v>0.78717018157820273</v>
      </c>
      <c r="AM359" s="31">
        <v>1.1574231949635687</v>
      </c>
      <c r="AO359" s="32">
        <v>3.5591355259766599</v>
      </c>
      <c r="AP359" s="33">
        <v>3.5591355259766599</v>
      </c>
      <c r="AQ359" s="34">
        <v>634.2283188476523</v>
      </c>
      <c r="AR359" s="35">
        <v>906.04045549664625</v>
      </c>
      <c r="AT359" s="71">
        <v>40.828489839996202</v>
      </c>
      <c r="AU359" s="36">
        <v>40.828489839996202</v>
      </c>
      <c r="AV359" s="36">
        <v>0</v>
      </c>
      <c r="AX359" s="29">
        <v>8.5966932573720953</v>
      </c>
      <c r="AY359" s="30">
        <v>8.4600491243810794</v>
      </c>
      <c r="AZ359" s="30">
        <v>8.4257754662030884</v>
      </c>
      <c r="BA359" s="30">
        <v>0</v>
      </c>
      <c r="BB359" s="30">
        <v>0</v>
      </c>
      <c r="BC359" s="36">
        <v>0</v>
      </c>
      <c r="BE359" s="53">
        <v>304.27557142857142</v>
      </c>
      <c r="BF359" s="36">
        <v>301.84414285714286</v>
      </c>
      <c r="BH359" s="29">
        <v>0</v>
      </c>
      <c r="BI359" s="29">
        <v>25.644474341883299</v>
      </c>
      <c r="BJ359" s="30">
        <v>25.644474341883299</v>
      </c>
      <c r="BK359" s="30">
        <v>25.644474341883299</v>
      </c>
      <c r="BL359" s="30">
        <v>25.644474341883299</v>
      </c>
      <c r="BM359" s="30">
        <v>25.644474341883299</v>
      </c>
      <c r="BN359" s="30">
        <v>25.644474341883299</v>
      </c>
      <c r="BO359" s="30">
        <v>25.644474341883299</v>
      </c>
      <c r="BP359" s="30">
        <v>29.736665857510602</v>
      </c>
      <c r="BQ359" s="30">
        <v>49.836879946342499</v>
      </c>
      <c r="BR359" s="30">
        <v>49.836879946342499</v>
      </c>
      <c r="BS359" s="30">
        <v>49.836879946342499</v>
      </c>
      <c r="BT359" s="30">
        <v>49.836879946342499</v>
      </c>
      <c r="BU359" s="30">
        <v>49.836879946342499</v>
      </c>
      <c r="BV359" s="30">
        <v>49.836879946342499</v>
      </c>
      <c r="BW359" s="30">
        <v>64.2614432340538</v>
      </c>
      <c r="BX359" s="30">
        <v>0</v>
      </c>
      <c r="BY359" s="30">
        <v>25.644474341883299</v>
      </c>
      <c r="BZ359" s="30">
        <v>25.644474341883299</v>
      </c>
      <c r="CA359" s="30">
        <v>0</v>
      </c>
      <c r="CB359" s="36">
        <v>0</v>
      </c>
      <c r="CD359" s="37">
        <v>2.1608934961559301E-2</v>
      </c>
    </row>
    <row r="360" spans="1:82" ht="15" x14ac:dyDescent="0.25">
      <c r="A360" s="22">
        <v>2054</v>
      </c>
      <c r="B360" s="26">
        <v>56493</v>
      </c>
      <c r="C360" s="119">
        <v>52.184780000000003</v>
      </c>
      <c r="D360" s="119">
        <v>48.727629999999998</v>
      </c>
      <c r="E360" s="30">
        <v>51.241729999999997</v>
      </c>
      <c r="F360" s="30">
        <v>45.156889999999997</v>
      </c>
      <c r="G360" s="30">
        <v>51.151310000000002</v>
      </c>
      <c r="H360" s="30">
        <v>45.424140000000001</v>
      </c>
      <c r="I360" s="30">
        <v>0</v>
      </c>
      <c r="J360" s="30">
        <v>0</v>
      </c>
      <c r="K360" s="30">
        <v>0</v>
      </c>
      <c r="L360" s="30">
        <v>0</v>
      </c>
      <c r="M360" s="30">
        <v>0</v>
      </c>
      <c r="N360" s="30">
        <v>0</v>
      </c>
      <c r="P360" s="30">
        <v>114.49773441984802</v>
      </c>
      <c r="Q360" s="30">
        <v>115.46766278726101</v>
      </c>
      <c r="R360" s="30">
        <v>111.64895627577056</v>
      </c>
      <c r="S360" s="30">
        <v>110.70895627577056</v>
      </c>
      <c r="T360" s="30">
        <v>112.622977003701</v>
      </c>
      <c r="U360" s="30">
        <v>121.12789608384904</v>
      </c>
      <c r="V360" s="30">
        <v>57.985673993174103</v>
      </c>
      <c r="W360" s="30">
        <v>21.676673957042802</v>
      </c>
      <c r="X360" s="30">
        <v>20.691370595359039</v>
      </c>
      <c r="Y360" s="36">
        <v>68.741465498846196</v>
      </c>
      <c r="AA360" s="29">
        <v>6.8455821984141698</v>
      </c>
      <c r="AB360" s="30">
        <v>6.220650867571921</v>
      </c>
      <c r="AC360" s="30">
        <v>6.1179121879396448</v>
      </c>
      <c r="AD360" s="30">
        <v>6.6891772099985953</v>
      </c>
      <c r="AE360" s="30">
        <v>6.5469808229501645</v>
      </c>
      <c r="AF360" s="30">
        <v>6.7247266922101288</v>
      </c>
      <c r="AG360" s="36">
        <v>0.4574198157919882</v>
      </c>
      <c r="AI360" s="30">
        <v>21.217241832732036</v>
      </c>
      <c r="AJ360" s="36">
        <v>8.2827481618459569</v>
      </c>
      <c r="AL360" s="31">
        <v>0.78717018157820273</v>
      </c>
      <c r="AM360" s="31">
        <v>1.1574231949635687</v>
      </c>
      <c r="AO360" s="32">
        <v>3.5591355259766599</v>
      </c>
      <c r="AP360" s="33">
        <v>3.5591355259766599</v>
      </c>
      <c r="AQ360" s="34">
        <v>634.2283188476523</v>
      </c>
      <c r="AR360" s="35">
        <v>906.04045549664625</v>
      </c>
      <c r="AT360" s="71">
        <v>40.828489839996202</v>
      </c>
      <c r="AU360" s="36">
        <v>40.828489839996202</v>
      </c>
      <c r="AV360" s="36">
        <v>0</v>
      </c>
      <c r="AX360" s="29">
        <v>8.3889581831441156</v>
      </c>
      <c r="AY360" s="30">
        <v>7.6198977810292305</v>
      </c>
      <c r="AZ360" s="30">
        <v>7.6064518814204423</v>
      </c>
      <c r="BA360" s="30">
        <v>0</v>
      </c>
      <c r="BB360" s="30">
        <v>0</v>
      </c>
      <c r="BC360" s="36">
        <v>0</v>
      </c>
      <c r="BE360" s="53">
        <v>304.27557142857142</v>
      </c>
      <c r="BF360" s="36">
        <v>301.84414285714286</v>
      </c>
      <c r="BH360" s="29">
        <v>0</v>
      </c>
      <c r="BI360" s="29">
        <v>25.644474341883299</v>
      </c>
      <c r="BJ360" s="30">
        <v>25.644474341883299</v>
      </c>
      <c r="BK360" s="30">
        <v>25.644474341883299</v>
      </c>
      <c r="BL360" s="30">
        <v>25.644474341883299</v>
      </c>
      <c r="BM360" s="30">
        <v>25.644474341883299</v>
      </c>
      <c r="BN360" s="30">
        <v>25.644474341883299</v>
      </c>
      <c r="BO360" s="30">
        <v>25.644474341883299</v>
      </c>
      <c r="BP360" s="30">
        <v>29.736665857510602</v>
      </c>
      <c r="BQ360" s="30">
        <v>49.836879946342499</v>
      </c>
      <c r="BR360" s="30">
        <v>49.836879946342499</v>
      </c>
      <c r="BS360" s="30">
        <v>49.836879946342499</v>
      </c>
      <c r="BT360" s="30">
        <v>49.836879946342499</v>
      </c>
      <c r="BU360" s="30">
        <v>49.836879946342499</v>
      </c>
      <c r="BV360" s="30">
        <v>49.836879946342499</v>
      </c>
      <c r="BW360" s="30">
        <v>64.2614432340538</v>
      </c>
      <c r="BX360" s="30">
        <v>0</v>
      </c>
      <c r="BY360" s="30">
        <v>25.644474341883299</v>
      </c>
      <c r="BZ360" s="30">
        <v>25.644474341883299</v>
      </c>
      <c r="CA360" s="30">
        <v>0</v>
      </c>
      <c r="CB360" s="36">
        <v>0</v>
      </c>
      <c r="CD360" s="37">
        <v>2.1608934961559301E-2</v>
      </c>
    </row>
    <row r="361" spans="1:82" ht="15" x14ac:dyDescent="0.25">
      <c r="A361" s="22">
        <v>2054</v>
      </c>
      <c r="B361" s="26">
        <v>56523</v>
      </c>
      <c r="C361" s="119">
        <v>46.475090000000002</v>
      </c>
      <c r="D361" s="119">
        <v>46.058819999999997</v>
      </c>
      <c r="E361" s="30">
        <v>45.288600000000002</v>
      </c>
      <c r="F361" s="30">
        <v>38.65137</v>
      </c>
      <c r="G361" s="30">
        <v>45.937579999999997</v>
      </c>
      <c r="H361" s="30">
        <v>40.44943</v>
      </c>
      <c r="I361" s="30">
        <v>0</v>
      </c>
      <c r="J361" s="30">
        <v>0</v>
      </c>
      <c r="K361" s="30">
        <v>0</v>
      </c>
      <c r="L361" s="30">
        <v>0</v>
      </c>
      <c r="M361" s="30">
        <v>0</v>
      </c>
      <c r="N361" s="30">
        <v>0</v>
      </c>
      <c r="P361" s="30">
        <v>114.49773441984802</v>
      </c>
      <c r="Q361" s="30">
        <v>115.46766278726101</v>
      </c>
      <c r="R361" s="30">
        <v>111.64895627577056</v>
      </c>
      <c r="S361" s="30">
        <v>110.70895627577056</v>
      </c>
      <c r="T361" s="30">
        <v>112.622977003701</v>
      </c>
      <c r="U361" s="30">
        <v>121.12789608384904</v>
      </c>
      <c r="V361" s="30">
        <v>57.985673993174103</v>
      </c>
      <c r="W361" s="30">
        <v>21.676673957042802</v>
      </c>
      <c r="X361" s="30">
        <v>20.691370595359039</v>
      </c>
      <c r="Y361" s="36">
        <v>68.741465498846196</v>
      </c>
      <c r="AA361" s="29">
        <v>6.7558532244024798</v>
      </c>
      <c r="AB361" s="30">
        <v>5.5091973140805086</v>
      </c>
      <c r="AC361" s="30">
        <v>5.8901549573855059</v>
      </c>
      <c r="AD361" s="30">
        <v>5.9644835024706477</v>
      </c>
      <c r="AE361" s="30">
        <v>6.3807404800272121</v>
      </c>
      <c r="AF361" s="30">
        <v>6.5650105121146778</v>
      </c>
      <c r="AG361" s="36">
        <v>0.45823142911714809</v>
      </c>
      <c r="AI361" s="30">
        <v>21.127512858720344</v>
      </c>
      <c r="AJ361" s="36">
        <v>8.1930191878342669</v>
      </c>
      <c r="AL361" s="31">
        <v>0.78717018157820273</v>
      </c>
      <c r="AM361" s="31">
        <v>1.1574231949635687</v>
      </c>
      <c r="AO361" s="32">
        <v>3.5591355259766599</v>
      </c>
      <c r="AP361" s="33">
        <v>3.5591355259766599</v>
      </c>
      <c r="AQ361" s="34">
        <v>0</v>
      </c>
      <c r="AR361" s="35">
        <v>0</v>
      </c>
      <c r="AT361" s="71">
        <v>40.828489839996202</v>
      </c>
      <c r="AU361" s="36">
        <v>40.828489839996202</v>
      </c>
      <c r="AV361" s="36">
        <v>0</v>
      </c>
      <c r="AX361" s="29">
        <v>8.4359095074010337</v>
      </c>
      <c r="AY361" s="30">
        <v>6.89848095695005</v>
      </c>
      <c r="AZ361" s="30">
        <v>6.9973353302678696</v>
      </c>
      <c r="BA361" s="30">
        <v>0</v>
      </c>
      <c r="BB361" s="30">
        <v>0</v>
      </c>
      <c r="BC361" s="36">
        <v>0</v>
      </c>
      <c r="BE361" s="53">
        <v>304.27557142857142</v>
      </c>
      <c r="BF361" s="36">
        <v>301.84414285714286</v>
      </c>
      <c r="BH361" s="29">
        <v>0</v>
      </c>
      <c r="BI361" s="29">
        <v>25.644474341883299</v>
      </c>
      <c r="BJ361" s="30">
        <v>25.644474341883299</v>
      </c>
      <c r="BK361" s="30">
        <v>25.644474341883299</v>
      </c>
      <c r="BL361" s="30">
        <v>25.644474341883299</v>
      </c>
      <c r="BM361" s="30">
        <v>25.644474341883299</v>
      </c>
      <c r="BN361" s="30">
        <v>25.644474341883299</v>
      </c>
      <c r="BO361" s="30">
        <v>25.644474341883299</v>
      </c>
      <c r="BP361" s="30">
        <v>29.736665857510602</v>
      </c>
      <c r="BQ361" s="30">
        <v>49.836879946342499</v>
      </c>
      <c r="BR361" s="30">
        <v>49.836879946342499</v>
      </c>
      <c r="BS361" s="30">
        <v>49.836879946342499</v>
      </c>
      <c r="BT361" s="30">
        <v>49.836879946342499</v>
      </c>
      <c r="BU361" s="30">
        <v>49.836879946342499</v>
      </c>
      <c r="BV361" s="30">
        <v>49.836879946342499</v>
      </c>
      <c r="BW361" s="30">
        <v>64.2614432340538</v>
      </c>
      <c r="BX361" s="30">
        <v>0</v>
      </c>
      <c r="BY361" s="30">
        <v>25.644474341883299</v>
      </c>
      <c r="BZ361" s="30">
        <v>25.644474341883299</v>
      </c>
      <c r="CA361" s="30">
        <v>0</v>
      </c>
      <c r="CB361" s="36">
        <v>0</v>
      </c>
      <c r="CD361" s="37">
        <v>2.1608934961559301E-2</v>
      </c>
    </row>
    <row r="362" spans="1:82" ht="15" x14ac:dyDescent="0.25">
      <c r="A362" s="22">
        <v>2054</v>
      </c>
      <c r="B362" s="26">
        <v>56554</v>
      </c>
      <c r="C362" s="119">
        <v>48.206539999999997</v>
      </c>
      <c r="D362" s="119">
        <v>48.21622</v>
      </c>
      <c r="E362" s="30">
        <v>37.279949999999999</v>
      </c>
      <c r="F362" s="30">
        <v>30.41872</v>
      </c>
      <c r="G362" s="30">
        <v>42.302779999999998</v>
      </c>
      <c r="H362" s="30">
        <v>35.479559999999999</v>
      </c>
      <c r="I362" s="30">
        <v>0</v>
      </c>
      <c r="J362" s="30">
        <v>0</v>
      </c>
      <c r="K362" s="30">
        <v>0</v>
      </c>
      <c r="L362" s="30">
        <v>0</v>
      </c>
      <c r="M362" s="30">
        <v>0</v>
      </c>
      <c r="N362" s="30">
        <v>0</v>
      </c>
      <c r="P362" s="30">
        <v>114.49773441984802</v>
      </c>
      <c r="Q362" s="30">
        <v>115.46766278726101</v>
      </c>
      <c r="R362" s="30">
        <v>111.64895627577056</v>
      </c>
      <c r="S362" s="30">
        <v>110.70895627577056</v>
      </c>
      <c r="T362" s="30">
        <v>112.622977003701</v>
      </c>
      <c r="U362" s="30">
        <v>121.12789608384904</v>
      </c>
      <c r="V362" s="30">
        <v>57.985673993174103</v>
      </c>
      <c r="W362" s="30">
        <v>21.676673957042802</v>
      </c>
      <c r="X362" s="30">
        <v>20.691370595359039</v>
      </c>
      <c r="Y362" s="36">
        <v>68.741465498846196</v>
      </c>
      <c r="AA362" s="29">
        <v>6.9072063124994001</v>
      </c>
      <c r="AB362" s="30">
        <v>6.2518824716826567</v>
      </c>
      <c r="AC362" s="30">
        <v>6.1801870839403756</v>
      </c>
      <c r="AD362" s="30">
        <v>6.8927900344113526</v>
      </c>
      <c r="AE362" s="30">
        <v>6.5235090812313699</v>
      </c>
      <c r="AF362" s="30">
        <v>6.770679700663524</v>
      </c>
      <c r="AG362" s="36">
        <v>0.45904638700766492</v>
      </c>
      <c r="AI362" s="30">
        <v>21.278865946817266</v>
      </c>
      <c r="AJ362" s="36">
        <v>8.3443722759311871</v>
      </c>
      <c r="AL362" s="31">
        <v>0.78717018157820273</v>
      </c>
      <c r="AM362" s="31">
        <v>1.1574231949635687</v>
      </c>
      <c r="AO362" s="32">
        <v>3.5591355259766599</v>
      </c>
      <c r="AP362" s="33">
        <v>3.5591355259766599</v>
      </c>
      <c r="AQ362" s="34">
        <v>0</v>
      </c>
      <c r="AR362" s="35">
        <v>0</v>
      </c>
      <c r="AT362" s="71">
        <v>40.828489839996202</v>
      </c>
      <c r="AU362" s="36">
        <v>40.828489839996202</v>
      </c>
      <c r="AV362" s="36">
        <v>0</v>
      </c>
      <c r="AX362" s="29">
        <v>7.7107239648773334</v>
      </c>
      <c r="AY362" s="30">
        <v>5.5060867812646013</v>
      </c>
      <c r="AZ362" s="30">
        <v>6.2479369679611843</v>
      </c>
      <c r="BA362" s="30">
        <v>0</v>
      </c>
      <c r="BB362" s="30">
        <v>0</v>
      </c>
      <c r="BC362" s="36">
        <v>0</v>
      </c>
      <c r="BE362" s="53">
        <v>304.27557142857142</v>
      </c>
      <c r="BF362" s="36">
        <v>301.84414285714286</v>
      </c>
      <c r="BH362" s="29">
        <v>0</v>
      </c>
      <c r="BI362" s="29">
        <v>25.644474341883299</v>
      </c>
      <c r="BJ362" s="30">
        <v>25.644474341883299</v>
      </c>
      <c r="BK362" s="30">
        <v>25.644474341883299</v>
      </c>
      <c r="BL362" s="30">
        <v>25.644474341883299</v>
      </c>
      <c r="BM362" s="30">
        <v>25.644474341883299</v>
      </c>
      <c r="BN362" s="30">
        <v>25.644474341883299</v>
      </c>
      <c r="BO362" s="30">
        <v>25.644474341883299</v>
      </c>
      <c r="BP362" s="30">
        <v>29.736665857510602</v>
      </c>
      <c r="BQ362" s="30">
        <v>49.836879946342499</v>
      </c>
      <c r="BR362" s="30">
        <v>49.836879946342499</v>
      </c>
      <c r="BS362" s="30">
        <v>49.836879946342499</v>
      </c>
      <c r="BT362" s="30">
        <v>49.836879946342499</v>
      </c>
      <c r="BU362" s="30">
        <v>49.836879946342499</v>
      </c>
      <c r="BV362" s="30">
        <v>49.836879946342499</v>
      </c>
      <c r="BW362" s="30">
        <v>64.2614432340538</v>
      </c>
      <c r="BX362" s="30">
        <v>0</v>
      </c>
      <c r="BY362" s="30">
        <v>25.644474341883299</v>
      </c>
      <c r="BZ362" s="30">
        <v>25.644474341883299</v>
      </c>
      <c r="CA362" s="30">
        <v>0</v>
      </c>
      <c r="CB362" s="36">
        <v>0</v>
      </c>
      <c r="CD362" s="37">
        <v>2.1608934961559301E-2</v>
      </c>
    </row>
    <row r="363" spans="1:82" ht="15" x14ac:dyDescent="0.25">
      <c r="A363" s="22">
        <v>2054</v>
      </c>
      <c r="B363" s="26">
        <v>56584</v>
      </c>
      <c r="C363" s="119">
        <v>50.672759999999997</v>
      </c>
      <c r="D363" s="119">
        <v>50.510770000000001</v>
      </c>
      <c r="E363" s="30">
        <v>47.032919999999997</v>
      </c>
      <c r="F363" s="30">
        <v>45.738190000000003</v>
      </c>
      <c r="G363" s="30">
        <v>49.789149999999999</v>
      </c>
      <c r="H363" s="30">
        <v>49.354309999999998</v>
      </c>
      <c r="I363" s="30">
        <v>0</v>
      </c>
      <c r="J363" s="30">
        <v>0</v>
      </c>
      <c r="K363" s="30">
        <v>0</v>
      </c>
      <c r="L363" s="30">
        <v>0</v>
      </c>
      <c r="M363" s="30">
        <v>0</v>
      </c>
      <c r="N363" s="30">
        <v>0</v>
      </c>
      <c r="P363" s="30">
        <v>114.49773441984802</v>
      </c>
      <c r="Q363" s="30">
        <v>115.46766278726101</v>
      </c>
      <c r="R363" s="30">
        <v>111.64895627577056</v>
      </c>
      <c r="S363" s="30">
        <v>110.70895627577056</v>
      </c>
      <c r="T363" s="30">
        <v>112.622977003701</v>
      </c>
      <c r="U363" s="30">
        <v>121.12789608384904</v>
      </c>
      <c r="V363" s="30">
        <v>57.985673993174103</v>
      </c>
      <c r="W363" s="30">
        <v>21.676673957042802</v>
      </c>
      <c r="X363" s="30">
        <v>20.691370595359039</v>
      </c>
      <c r="Y363" s="36">
        <v>68.741465498846196</v>
      </c>
      <c r="AA363" s="29">
        <v>7.1977909413325003</v>
      </c>
      <c r="AB363" s="30">
        <v>6.5188198104391057</v>
      </c>
      <c r="AC363" s="30">
        <v>6.4787854745953926</v>
      </c>
      <c r="AD363" s="30">
        <v>7.1646950783200127</v>
      </c>
      <c r="AE363" s="30">
        <v>6.798274860221369</v>
      </c>
      <c r="AF363" s="30">
        <v>7.1524144185095144</v>
      </c>
      <c r="AG363" s="36">
        <v>0.45986633318868053</v>
      </c>
      <c r="AI363" s="30">
        <v>21.569450575650364</v>
      </c>
      <c r="AJ363" s="36">
        <v>8.6349569047642873</v>
      </c>
      <c r="AL363" s="31">
        <v>0.78717018157820273</v>
      </c>
      <c r="AM363" s="31">
        <v>1.1574231949635687</v>
      </c>
      <c r="AO363" s="32">
        <v>3.5591355259766599</v>
      </c>
      <c r="AP363" s="33">
        <v>3.5591355259766599</v>
      </c>
      <c r="AQ363" s="34">
        <v>0</v>
      </c>
      <c r="AR363" s="35">
        <v>0</v>
      </c>
      <c r="AT363" s="71">
        <v>40.828489839996202</v>
      </c>
      <c r="AU363" s="36">
        <v>40.828489839996202</v>
      </c>
      <c r="AV363" s="36">
        <v>0</v>
      </c>
      <c r="AX363" s="29">
        <v>7.7733027562525452</v>
      </c>
      <c r="AY363" s="30">
        <v>6.5758102436409365</v>
      </c>
      <c r="AZ363" s="30">
        <v>6.961166829364946</v>
      </c>
      <c r="BA363" s="30">
        <v>0</v>
      </c>
      <c r="BB363" s="30">
        <v>0</v>
      </c>
      <c r="BC363" s="36">
        <v>0</v>
      </c>
      <c r="BE363" s="53">
        <v>304.27557142857142</v>
      </c>
      <c r="BF363" s="36">
        <v>301.84414285714286</v>
      </c>
      <c r="BH363" s="29">
        <v>0</v>
      </c>
      <c r="BI363" s="29">
        <v>25.644474341883299</v>
      </c>
      <c r="BJ363" s="30">
        <v>25.644474341883299</v>
      </c>
      <c r="BK363" s="30">
        <v>25.644474341883299</v>
      </c>
      <c r="BL363" s="30">
        <v>25.644474341883299</v>
      </c>
      <c r="BM363" s="30">
        <v>25.644474341883299</v>
      </c>
      <c r="BN363" s="30">
        <v>25.644474341883299</v>
      </c>
      <c r="BO363" s="30">
        <v>25.644474341883299</v>
      </c>
      <c r="BP363" s="30">
        <v>29.736665857510602</v>
      </c>
      <c r="BQ363" s="30">
        <v>49.836879946342499</v>
      </c>
      <c r="BR363" s="30">
        <v>49.836879946342499</v>
      </c>
      <c r="BS363" s="30">
        <v>49.836879946342499</v>
      </c>
      <c r="BT363" s="30">
        <v>49.836879946342499</v>
      </c>
      <c r="BU363" s="30">
        <v>49.836879946342499</v>
      </c>
      <c r="BV363" s="30">
        <v>49.836879946342499</v>
      </c>
      <c r="BW363" s="30">
        <v>64.2614432340538</v>
      </c>
      <c r="BX363" s="30">
        <v>0</v>
      </c>
      <c r="BY363" s="30">
        <v>25.644474341883299</v>
      </c>
      <c r="BZ363" s="30">
        <v>25.644474341883299</v>
      </c>
      <c r="CA363" s="30">
        <v>0</v>
      </c>
      <c r="CB363" s="36">
        <v>0</v>
      </c>
      <c r="CD363" s="37">
        <v>2.1608934961559301E-2</v>
      </c>
    </row>
    <row r="364" spans="1:82" ht="15" x14ac:dyDescent="0.25">
      <c r="A364" s="22">
        <v>2055</v>
      </c>
      <c r="B364" s="26">
        <v>56615</v>
      </c>
      <c r="C364" s="119">
        <v>55.354430000000001</v>
      </c>
      <c r="D364" s="119">
        <v>52.52413</v>
      </c>
      <c r="E364" s="30">
        <v>46.755890000000001</v>
      </c>
      <c r="F364" s="30">
        <v>46.17521</v>
      </c>
      <c r="G364" s="30">
        <v>49.928040000000003</v>
      </c>
      <c r="H364" s="30">
        <v>48.81812</v>
      </c>
      <c r="I364" s="30">
        <v>0</v>
      </c>
      <c r="J364" s="30">
        <v>0</v>
      </c>
      <c r="K364" s="30">
        <v>0</v>
      </c>
      <c r="L364" s="30">
        <v>0</v>
      </c>
      <c r="M364" s="30">
        <v>0</v>
      </c>
      <c r="N364" s="30">
        <v>0</v>
      </c>
      <c r="P364" s="30">
        <v>114.49773441984802</v>
      </c>
      <c r="Q364" s="30">
        <v>115.46766278726101</v>
      </c>
      <c r="R364" s="30">
        <v>111.64895627577056</v>
      </c>
      <c r="S364" s="30">
        <v>110.70895627577056</v>
      </c>
      <c r="T364" s="30">
        <v>113.250132749543</v>
      </c>
      <c r="U364" s="30">
        <v>121.78013805952472</v>
      </c>
      <c r="V364" s="30">
        <v>57.985673993174103</v>
      </c>
      <c r="W364" s="30">
        <v>21.880572461391701</v>
      </c>
      <c r="X364" s="30">
        <v>20.886000985873896</v>
      </c>
      <c r="Y364" s="36">
        <v>68.741465498846196</v>
      </c>
      <c r="AA364" s="29">
        <v>7.2509378211427498</v>
      </c>
      <c r="AB364" s="30">
        <v>6.7203441501598089</v>
      </c>
      <c r="AC364" s="30">
        <v>6.6499095534278414</v>
      </c>
      <c r="AD364" s="30">
        <v>7.369969786967709</v>
      </c>
      <c r="AE364" s="30">
        <v>6.7688457103648911</v>
      </c>
      <c r="AF364" s="30">
        <v>6.8068916314164998</v>
      </c>
      <c r="AG364" s="36">
        <v>0.46070473501805909</v>
      </c>
      <c r="AI364" s="30">
        <v>21.622597455460607</v>
      </c>
      <c r="AJ364" s="36">
        <v>8.688103784574535</v>
      </c>
      <c r="AL364" s="31">
        <v>0.80935669652685638</v>
      </c>
      <c r="AM364" s="31">
        <v>1.1886991816081329</v>
      </c>
      <c r="AO364" s="32">
        <v>3.6359108081934752</v>
      </c>
      <c r="AP364" s="33">
        <v>3.6359108081934752</v>
      </c>
      <c r="AQ364" s="34">
        <v>0</v>
      </c>
      <c r="AR364" s="35">
        <v>0</v>
      </c>
      <c r="AT364" s="71">
        <v>41.709214613490801</v>
      </c>
      <c r="AU364" s="36">
        <v>41.709214613490801</v>
      </c>
      <c r="AV364" s="36">
        <v>0</v>
      </c>
      <c r="AX364" s="29">
        <v>8.2368445369994454</v>
      </c>
      <c r="AY364" s="30">
        <v>6.8689047118369064</v>
      </c>
      <c r="AZ364" s="30">
        <v>7.3349250588274879</v>
      </c>
      <c r="BA364" s="30">
        <v>0</v>
      </c>
      <c r="BB364" s="30">
        <v>0</v>
      </c>
      <c r="BC364" s="36">
        <v>0</v>
      </c>
      <c r="BE364" s="53">
        <v>309.48999999999995</v>
      </c>
      <c r="BF364" s="36">
        <v>307.02057142857137</v>
      </c>
      <c r="BH364" s="29">
        <v>0</v>
      </c>
      <c r="BI364" s="29">
        <v>26.197659726516701</v>
      </c>
      <c r="BJ364" s="30">
        <v>26.197659726516701</v>
      </c>
      <c r="BK364" s="30">
        <v>26.197659726516701</v>
      </c>
      <c r="BL364" s="30">
        <v>26.197659726516701</v>
      </c>
      <c r="BM364" s="30">
        <v>26.197659726516701</v>
      </c>
      <c r="BN364" s="30">
        <v>26.197659726516701</v>
      </c>
      <c r="BO364" s="30">
        <v>26.197659726516701</v>
      </c>
      <c r="BP364" s="30">
        <v>30.3781252503139</v>
      </c>
      <c r="BQ364" s="30">
        <v>50.911927663621</v>
      </c>
      <c r="BR364" s="30">
        <v>50.911927663621</v>
      </c>
      <c r="BS364" s="30">
        <v>50.911927663621</v>
      </c>
      <c r="BT364" s="30">
        <v>50.911927663621</v>
      </c>
      <c r="BU364" s="30">
        <v>50.911927663621</v>
      </c>
      <c r="BV364" s="30">
        <v>50.911927663621</v>
      </c>
      <c r="BW364" s="30">
        <v>65.647647946952603</v>
      </c>
      <c r="BX364" s="30">
        <v>0</v>
      </c>
      <c r="BY364" s="30">
        <v>26.197659726516701</v>
      </c>
      <c r="BZ364" s="30">
        <v>26.197659726516701</v>
      </c>
      <c r="CA364" s="30">
        <v>0</v>
      </c>
      <c r="CB364" s="36">
        <v>0</v>
      </c>
      <c r="CD364" s="37">
        <v>2.1571328671376531E-2</v>
      </c>
    </row>
    <row r="365" spans="1:82" ht="15" x14ac:dyDescent="0.25">
      <c r="A365" s="22">
        <v>2055</v>
      </c>
      <c r="B365" s="26">
        <v>56646</v>
      </c>
      <c r="C365" s="119">
        <v>50.455759999999998</v>
      </c>
      <c r="D365" s="119">
        <v>50.429430000000004</v>
      </c>
      <c r="E365" s="30">
        <v>51.104349999999997</v>
      </c>
      <c r="F365" s="30">
        <v>46.110320000000002</v>
      </c>
      <c r="G365" s="30">
        <v>52.229640000000003</v>
      </c>
      <c r="H365" s="30">
        <v>50.73133</v>
      </c>
      <c r="I365" s="30">
        <v>0</v>
      </c>
      <c r="J365" s="30">
        <v>0</v>
      </c>
      <c r="K365" s="30">
        <v>0</v>
      </c>
      <c r="L365" s="30">
        <v>0</v>
      </c>
      <c r="M365" s="30">
        <v>0</v>
      </c>
      <c r="N365" s="30">
        <v>0</v>
      </c>
      <c r="P365" s="30">
        <v>114.49773441984802</v>
      </c>
      <c r="Q365" s="30">
        <v>115.46766278726101</v>
      </c>
      <c r="R365" s="30">
        <v>111.64895627577056</v>
      </c>
      <c r="S365" s="30">
        <v>110.70895627577056</v>
      </c>
      <c r="T365" s="30">
        <v>113.250132749543</v>
      </c>
      <c r="U365" s="30">
        <v>121.78013805952472</v>
      </c>
      <c r="V365" s="30">
        <v>57.985673993174103</v>
      </c>
      <c r="W365" s="30">
        <v>21.880572461391701</v>
      </c>
      <c r="X365" s="30">
        <v>20.886000985873896</v>
      </c>
      <c r="Y365" s="36">
        <v>68.741465498846196</v>
      </c>
      <c r="AA365" s="29">
        <v>7.0294897469759201</v>
      </c>
      <c r="AB365" s="30">
        <v>6.5685001175042288</v>
      </c>
      <c r="AC365" s="30">
        <v>6.4701749431854942</v>
      </c>
      <c r="AD365" s="30">
        <v>7.2152999361374608</v>
      </c>
      <c r="AE365" s="30">
        <v>6.658288696228345</v>
      </c>
      <c r="AF365" s="30">
        <v>6.9990334011254243</v>
      </c>
      <c r="AG365" s="36">
        <v>0.46150667230876397</v>
      </c>
      <c r="AI365" s="30">
        <v>21.401149381293777</v>
      </c>
      <c r="AJ365" s="36">
        <v>8.4666557104077054</v>
      </c>
      <c r="AL365" s="31">
        <v>0.80935669652685638</v>
      </c>
      <c r="AM365" s="31">
        <v>1.1886991816081329</v>
      </c>
      <c r="AO365" s="32">
        <v>3.6359108081934752</v>
      </c>
      <c r="AP365" s="33">
        <v>3.6359108081934752</v>
      </c>
      <c r="AQ365" s="34">
        <v>0</v>
      </c>
      <c r="AR365" s="35">
        <v>0</v>
      </c>
      <c r="AT365" s="71">
        <v>41.709214613490801</v>
      </c>
      <c r="AU365" s="36">
        <v>41.709214613490801</v>
      </c>
      <c r="AV365" s="36">
        <v>0</v>
      </c>
      <c r="AX365" s="29">
        <v>7.6814735628217052</v>
      </c>
      <c r="AY365" s="30">
        <v>7.3016296781470658</v>
      </c>
      <c r="AZ365" s="30">
        <v>7.4624075935402203</v>
      </c>
      <c r="BA365" s="30">
        <v>0</v>
      </c>
      <c r="BB365" s="30">
        <v>0</v>
      </c>
      <c r="BC365" s="36">
        <v>0</v>
      </c>
      <c r="BE365" s="53">
        <v>309.48999999999995</v>
      </c>
      <c r="BF365" s="36">
        <v>307.02057142857137</v>
      </c>
      <c r="BH365" s="29">
        <v>0</v>
      </c>
      <c r="BI365" s="29">
        <v>26.197659726516701</v>
      </c>
      <c r="BJ365" s="30">
        <v>26.197659726516701</v>
      </c>
      <c r="BK365" s="30">
        <v>26.197659726516701</v>
      </c>
      <c r="BL365" s="30">
        <v>26.197659726516701</v>
      </c>
      <c r="BM365" s="30">
        <v>26.197659726516701</v>
      </c>
      <c r="BN365" s="30">
        <v>26.197659726516701</v>
      </c>
      <c r="BO365" s="30">
        <v>26.197659726516701</v>
      </c>
      <c r="BP365" s="30">
        <v>30.3781252503139</v>
      </c>
      <c r="BQ365" s="30">
        <v>50.911927663621</v>
      </c>
      <c r="BR365" s="30">
        <v>50.911927663621</v>
      </c>
      <c r="BS365" s="30">
        <v>50.911927663621</v>
      </c>
      <c r="BT365" s="30">
        <v>50.911927663621</v>
      </c>
      <c r="BU365" s="30">
        <v>50.911927663621</v>
      </c>
      <c r="BV365" s="30">
        <v>50.911927663621</v>
      </c>
      <c r="BW365" s="30">
        <v>65.647647946952603</v>
      </c>
      <c r="BX365" s="30">
        <v>0</v>
      </c>
      <c r="BY365" s="30">
        <v>26.197659726516701</v>
      </c>
      <c r="BZ365" s="30">
        <v>26.197659726516701</v>
      </c>
      <c r="CA365" s="30">
        <v>0</v>
      </c>
      <c r="CB365" s="36">
        <v>0</v>
      </c>
      <c r="CD365" s="37">
        <v>2.1571328671376531E-2</v>
      </c>
    </row>
    <row r="366" spans="1:82" ht="15" x14ac:dyDescent="0.25">
      <c r="A366" s="22">
        <v>2055</v>
      </c>
      <c r="B366" s="26">
        <v>56674</v>
      </c>
      <c r="C366" s="119">
        <v>47.859360000000002</v>
      </c>
      <c r="D366" s="119">
        <v>45.298839999999998</v>
      </c>
      <c r="E366" s="30">
        <v>34.708799999999997</v>
      </c>
      <c r="F366" s="30">
        <v>30.31063</v>
      </c>
      <c r="G366" s="30">
        <v>43.782389999999999</v>
      </c>
      <c r="H366" s="30">
        <v>39.728639999999999</v>
      </c>
      <c r="I366" s="30">
        <v>0</v>
      </c>
      <c r="J366" s="30">
        <v>0</v>
      </c>
      <c r="K366" s="30">
        <v>0</v>
      </c>
      <c r="L366" s="30">
        <v>0</v>
      </c>
      <c r="M366" s="30">
        <v>0</v>
      </c>
      <c r="N366" s="30">
        <v>0</v>
      </c>
      <c r="P366" s="30">
        <v>114.49773441984802</v>
      </c>
      <c r="Q366" s="30">
        <v>115.46766278726101</v>
      </c>
      <c r="R366" s="30">
        <v>111.64895627577056</v>
      </c>
      <c r="S366" s="30">
        <v>110.70895627577056</v>
      </c>
      <c r="T366" s="30">
        <v>113.250132749543</v>
      </c>
      <c r="U366" s="30">
        <v>121.78013805952472</v>
      </c>
      <c r="V366" s="30">
        <v>57.985673993174103</v>
      </c>
      <c r="W366" s="30">
        <v>21.880572461391701</v>
      </c>
      <c r="X366" s="30">
        <v>20.886000985873896</v>
      </c>
      <c r="Y366" s="36">
        <v>68.741465498846196</v>
      </c>
      <c r="AA366" s="29">
        <v>6.9383776859501802</v>
      </c>
      <c r="AB366" s="30">
        <v>6.2766181658219677</v>
      </c>
      <c r="AC366" s="30">
        <v>6.4000257828308351</v>
      </c>
      <c r="AD366" s="30">
        <v>6.9179860599370171</v>
      </c>
      <c r="AE366" s="30">
        <v>6.602284729626672</v>
      </c>
      <c r="AF366" s="30">
        <v>6.7760634703176166</v>
      </c>
      <c r="AG366" s="36">
        <v>0.46231170459225868</v>
      </c>
      <c r="AI366" s="30">
        <v>21.310037320268037</v>
      </c>
      <c r="AJ366" s="36">
        <v>8.3755436493819655</v>
      </c>
      <c r="AL366" s="31">
        <v>0.80935669652685638</v>
      </c>
      <c r="AM366" s="31">
        <v>1.1886991816081329</v>
      </c>
      <c r="AO366" s="32">
        <v>3.6359108081934752</v>
      </c>
      <c r="AP366" s="33">
        <v>3.6359108081934752</v>
      </c>
      <c r="AQ366" s="34">
        <v>0</v>
      </c>
      <c r="AR366" s="35">
        <v>0</v>
      </c>
      <c r="AT366" s="71">
        <v>41.709214613490801</v>
      </c>
      <c r="AU366" s="36">
        <v>41.709214613490801</v>
      </c>
      <c r="AV366" s="36">
        <v>0</v>
      </c>
      <c r="AX366" s="29">
        <v>7.6250233383015544</v>
      </c>
      <c r="AY366" s="30">
        <v>5.1222660696791085</v>
      </c>
      <c r="AZ366" s="30">
        <v>6.4613311536687501</v>
      </c>
      <c r="BA366" s="30">
        <v>0</v>
      </c>
      <c r="BB366" s="30">
        <v>0</v>
      </c>
      <c r="BC366" s="36">
        <v>0</v>
      </c>
      <c r="BE366" s="53">
        <v>309.48999999999995</v>
      </c>
      <c r="BF366" s="36">
        <v>307.02057142857137</v>
      </c>
      <c r="BH366" s="29">
        <v>0</v>
      </c>
      <c r="BI366" s="29">
        <v>26.197659726516701</v>
      </c>
      <c r="BJ366" s="30">
        <v>26.197659726516701</v>
      </c>
      <c r="BK366" s="30">
        <v>26.197659726516701</v>
      </c>
      <c r="BL366" s="30">
        <v>26.197659726516701</v>
      </c>
      <c r="BM366" s="30">
        <v>26.197659726516701</v>
      </c>
      <c r="BN366" s="30">
        <v>26.197659726516701</v>
      </c>
      <c r="BO366" s="30">
        <v>26.197659726516701</v>
      </c>
      <c r="BP366" s="30">
        <v>30.3781252503139</v>
      </c>
      <c r="BQ366" s="30">
        <v>50.911927663621</v>
      </c>
      <c r="BR366" s="30">
        <v>50.911927663621</v>
      </c>
      <c r="BS366" s="30">
        <v>50.911927663621</v>
      </c>
      <c r="BT366" s="30">
        <v>50.911927663621</v>
      </c>
      <c r="BU366" s="30">
        <v>50.911927663621</v>
      </c>
      <c r="BV366" s="30">
        <v>50.911927663621</v>
      </c>
      <c r="BW366" s="30">
        <v>65.647647946952603</v>
      </c>
      <c r="BX366" s="30">
        <v>0</v>
      </c>
      <c r="BY366" s="30">
        <v>26.197659726516701</v>
      </c>
      <c r="BZ366" s="30">
        <v>26.197659726516701</v>
      </c>
      <c r="CA366" s="30">
        <v>0</v>
      </c>
      <c r="CB366" s="36">
        <v>0</v>
      </c>
      <c r="CD366" s="37">
        <v>2.1571328671376531E-2</v>
      </c>
    </row>
    <row r="367" spans="1:82" ht="15" x14ac:dyDescent="0.25">
      <c r="A367" s="22">
        <v>2055</v>
      </c>
      <c r="B367" s="26">
        <v>56705</v>
      </c>
      <c r="C367" s="119">
        <v>44.841709999999999</v>
      </c>
      <c r="D367" s="119">
        <v>44.317279999999997</v>
      </c>
      <c r="E367" s="30">
        <v>33.009189999999997</v>
      </c>
      <c r="F367" s="30">
        <v>27.799959999999999</v>
      </c>
      <c r="G367" s="30">
        <v>38.368479999999998</v>
      </c>
      <c r="H367" s="30">
        <v>33.870959999999997</v>
      </c>
      <c r="I367" s="30">
        <v>0</v>
      </c>
      <c r="J367" s="30">
        <v>0</v>
      </c>
      <c r="K367" s="30">
        <v>0</v>
      </c>
      <c r="L367" s="30">
        <v>0</v>
      </c>
      <c r="M367" s="30">
        <v>0</v>
      </c>
      <c r="N367" s="30">
        <v>0</v>
      </c>
      <c r="P367" s="30">
        <v>114.49773441984802</v>
      </c>
      <c r="Q367" s="30">
        <v>115.46766278726101</v>
      </c>
      <c r="R367" s="30">
        <v>111.64895627577056</v>
      </c>
      <c r="S367" s="30">
        <v>110.70895627577056</v>
      </c>
      <c r="T367" s="30">
        <v>113.250132749543</v>
      </c>
      <c r="U367" s="30">
        <v>121.78013805952472</v>
      </c>
      <c r="V367" s="30">
        <v>57.985673993174103</v>
      </c>
      <c r="W367" s="30">
        <v>21.880572461391701</v>
      </c>
      <c r="X367" s="30">
        <v>20.886000985873896</v>
      </c>
      <c r="Y367" s="36">
        <v>68.741465498846196</v>
      </c>
      <c r="AA367" s="29">
        <v>6.7743834995547498</v>
      </c>
      <c r="AB367" s="30">
        <v>6.1324872733557685</v>
      </c>
      <c r="AC367" s="30">
        <v>6.1605706201199313</v>
      </c>
      <c r="AD367" s="30">
        <v>6.599372890872</v>
      </c>
      <c r="AE367" s="30">
        <v>6.4404940418322054</v>
      </c>
      <c r="AF367" s="30">
        <v>6.1807976083962384</v>
      </c>
      <c r="AG367" s="36">
        <v>0.46314481270408486</v>
      </c>
      <c r="AI367" s="30">
        <v>21.14604313387261</v>
      </c>
      <c r="AJ367" s="36">
        <v>8.211549462986536</v>
      </c>
      <c r="AL367" s="31">
        <v>0.80935669652685638</v>
      </c>
      <c r="AM367" s="31">
        <v>1.1886991816081329</v>
      </c>
      <c r="AO367" s="32">
        <v>3.6359108081934752</v>
      </c>
      <c r="AP367" s="33">
        <v>3.6359108081934752</v>
      </c>
      <c r="AQ367" s="34">
        <v>0</v>
      </c>
      <c r="AR367" s="35">
        <v>0</v>
      </c>
      <c r="AT367" s="71">
        <v>41.709214613490801</v>
      </c>
      <c r="AU367" s="36">
        <v>41.709214613490801</v>
      </c>
      <c r="AV367" s="36">
        <v>0</v>
      </c>
      <c r="AX367" s="29">
        <v>7.3121570418624113</v>
      </c>
      <c r="AY367" s="30">
        <v>5.3406036067511762</v>
      </c>
      <c r="AZ367" s="30">
        <v>6.2076907271447856</v>
      </c>
      <c r="BA367" s="30">
        <v>0</v>
      </c>
      <c r="BB367" s="30">
        <v>0</v>
      </c>
      <c r="BC367" s="36">
        <v>0</v>
      </c>
      <c r="BE367" s="53">
        <v>309.48999999999995</v>
      </c>
      <c r="BF367" s="36">
        <v>307.02057142857137</v>
      </c>
      <c r="BH367" s="29">
        <v>0</v>
      </c>
      <c r="BI367" s="29">
        <v>26.197659726516701</v>
      </c>
      <c r="BJ367" s="30">
        <v>26.197659726516701</v>
      </c>
      <c r="BK367" s="30">
        <v>26.197659726516701</v>
      </c>
      <c r="BL367" s="30">
        <v>26.197659726516701</v>
      </c>
      <c r="BM367" s="30">
        <v>26.197659726516701</v>
      </c>
      <c r="BN367" s="30">
        <v>26.197659726516701</v>
      </c>
      <c r="BO367" s="30">
        <v>26.197659726516701</v>
      </c>
      <c r="BP367" s="30">
        <v>30.3781252503139</v>
      </c>
      <c r="BQ367" s="30">
        <v>50.911927663621</v>
      </c>
      <c r="BR367" s="30">
        <v>50.911927663621</v>
      </c>
      <c r="BS367" s="30">
        <v>50.911927663621</v>
      </c>
      <c r="BT367" s="30">
        <v>50.911927663621</v>
      </c>
      <c r="BU367" s="30">
        <v>50.911927663621</v>
      </c>
      <c r="BV367" s="30">
        <v>50.911927663621</v>
      </c>
      <c r="BW367" s="30">
        <v>65.647647946952603</v>
      </c>
      <c r="BX367" s="30">
        <v>0</v>
      </c>
      <c r="BY367" s="30">
        <v>26.197659726516701</v>
      </c>
      <c r="BZ367" s="30">
        <v>26.197659726516701</v>
      </c>
      <c r="CA367" s="30">
        <v>0</v>
      </c>
      <c r="CB367" s="36">
        <v>0</v>
      </c>
      <c r="CD367" s="37">
        <v>2.1571328671376531E-2</v>
      </c>
    </row>
    <row r="368" spans="1:82" ht="15" x14ac:dyDescent="0.25">
      <c r="A368" s="22">
        <v>2055</v>
      </c>
      <c r="B368" s="26">
        <v>56735</v>
      </c>
      <c r="C368" s="119">
        <v>48.795990000000003</v>
      </c>
      <c r="D368" s="119">
        <v>47.714280000000002</v>
      </c>
      <c r="E368" s="30">
        <v>44.715389999999999</v>
      </c>
      <c r="F368" s="30">
        <v>38.209409999999998</v>
      </c>
      <c r="G368" s="30">
        <v>46.192149999999998</v>
      </c>
      <c r="H368" s="30">
        <v>40.832940000000001</v>
      </c>
      <c r="I368" s="30">
        <v>0</v>
      </c>
      <c r="J368" s="30">
        <v>0</v>
      </c>
      <c r="K368" s="30">
        <v>0</v>
      </c>
      <c r="L368" s="30">
        <v>0</v>
      </c>
      <c r="M368" s="30">
        <v>0</v>
      </c>
      <c r="N368" s="30">
        <v>0</v>
      </c>
      <c r="P368" s="30">
        <v>114.49773441984802</v>
      </c>
      <c r="Q368" s="30">
        <v>115.46766278726101</v>
      </c>
      <c r="R368" s="30">
        <v>111.64895627577056</v>
      </c>
      <c r="S368" s="30">
        <v>110.70895627577056</v>
      </c>
      <c r="T368" s="30">
        <v>113.250132749543</v>
      </c>
      <c r="U368" s="30">
        <v>121.78013805952472</v>
      </c>
      <c r="V368" s="30">
        <v>57.985673993174103</v>
      </c>
      <c r="W368" s="30">
        <v>21.880572461391701</v>
      </c>
      <c r="X368" s="30">
        <v>20.886000985873896</v>
      </c>
      <c r="Y368" s="36">
        <v>68.741465498846196</v>
      </c>
      <c r="AA368" s="29">
        <v>6.8305615091949701</v>
      </c>
      <c r="AB368" s="30">
        <v>6.437423332659681</v>
      </c>
      <c r="AC368" s="30">
        <v>6.4028776043761146</v>
      </c>
      <c r="AD368" s="30">
        <v>6.9099838116994299</v>
      </c>
      <c r="AE368" s="30">
        <v>6.580776559830066</v>
      </c>
      <c r="AF368" s="30">
        <v>6.7676821900727768</v>
      </c>
      <c r="AG368" s="36">
        <v>0.46397583054978325</v>
      </c>
      <c r="AI368" s="30">
        <v>21.20222114351283</v>
      </c>
      <c r="AJ368" s="36">
        <v>8.2677274726267562</v>
      </c>
      <c r="AL368" s="31">
        <v>0.80935669652685638</v>
      </c>
      <c r="AM368" s="31">
        <v>1.1886991816081329</v>
      </c>
      <c r="AO368" s="32">
        <v>3.6359108081934752</v>
      </c>
      <c r="AP368" s="33">
        <v>3.6359108081934752</v>
      </c>
      <c r="AQ368" s="34">
        <v>647.90946636620959</v>
      </c>
      <c r="AR368" s="35">
        <v>925.58495195172804</v>
      </c>
      <c r="AT368" s="71">
        <v>41.709214613490801</v>
      </c>
      <c r="AU368" s="36">
        <v>41.709214613490801</v>
      </c>
      <c r="AV368" s="36">
        <v>0</v>
      </c>
      <c r="AX368" s="29">
        <v>7.5800498861769725</v>
      </c>
      <c r="AY368" s="30">
        <v>6.6071941240962957</v>
      </c>
      <c r="AZ368" s="30">
        <v>6.8254017701595506</v>
      </c>
      <c r="BA368" s="30">
        <v>0</v>
      </c>
      <c r="BB368" s="30">
        <v>0</v>
      </c>
      <c r="BC368" s="36">
        <v>0</v>
      </c>
      <c r="BE368" s="53">
        <v>309.48999999999995</v>
      </c>
      <c r="BF368" s="36">
        <v>307.02057142857137</v>
      </c>
      <c r="BH368" s="29">
        <v>0</v>
      </c>
      <c r="BI368" s="29">
        <v>26.197659726516701</v>
      </c>
      <c r="BJ368" s="30">
        <v>26.197659726516701</v>
      </c>
      <c r="BK368" s="30">
        <v>26.197659726516701</v>
      </c>
      <c r="BL368" s="30">
        <v>26.197659726516701</v>
      </c>
      <c r="BM368" s="30">
        <v>26.197659726516701</v>
      </c>
      <c r="BN368" s="30">
        <v>26.197659726516701</v>
      </c>
      <c r="BO368" s="30">
        <v>26.197659726516701</v>
      </c>
      <c r="BP368" s="30">
        <v>30.3781252503139</v>
      </c>
      <c r="BQ368" s="30">
        <v>50.911927663621</v>
      </c>
      <c r="BR368" s="30">
        <v>50.911927663621</v>
      </c>
      <c r="BS368" s="30">
        <v>50.911927663621</v>
      </c>
      <c r="BT368" s="30">
        <v>50.911927663621</v>
      </c>
      <c r="BU368" s="30">
        <v>50.911927663621</v>
      </c>
      <c r="BV368" s="30">
        <v>50.911927663621</v>
      </c>
      <c r="BW368" s="30">
        <v>65.647647946952603</v>
      </c>
      <c r="BX368" s="30">
        <v>0</v>
      </c>
      <c r="BY368" s="30">
        <v>26.197659726516701</v>
      </c>
      <c r="BZ368" s="30">
        <v>26.197659726516701</v>
      </c>
      <c r="CA368" s="30">
        <v>0</v>
      </c>
      <c r="CB368" s="36">
        <v>0</v>
      </c>
      <c r="CD368" s="37">
        <v>2.1571328671376531E-2</v>
      </c>
    </row>
    <row r="369" spans="1:82" ht="15" x14ac:dyDescent="0.25">
      <c r="A369" s="22">
        <v>2055</v>
      </c>
      <c r="B369" s="26">
        <v>56766</v>
      </c>
      <c r="C369" s="119">
        <v>47.758420000000001</v>
      </c>
      <c r="D369" s="119">
        <v>45.633490000000002</v>
      </c>
      <c r="E369" s="30">
        <v>46.865859999999998</v>
      </c>
      <c r="F369" s="30">
        <v>41.981079999999999</v>
      </c>
      <c r="G369" s="30">
        <v>47.950330000000001</v>
      </c>
      <c r="H369" s="30">
        <v>44.62724</v>
      </c>
      <c r="I369" s="30">
        <v>0</v>
      </c>
      <c r="J369" s="30">
        <v>0</v>
      </c>
      <c r="K369" s="30">
        <v>0</v>
      </c>
      <c r="L369" s="30">
        <v>0</v>
      </c>
      <c r="M369" s="30">
        <v>0</v>
      </c>
      <c r="N369" s="30">
        <v>0</v>
      </c>
      <c r="P369" s="30">
        <v>114.49773441984802</v>
      </c>
      <c r="Q369" s="30">
        <v>115.46766278726101</v>
      </c>
      <c r="R369" s="30">
        <v>111.64895627577056</v>
      </c>
      <c r="S369" s="30">
        <v>110.70895627577056</v>
      </c>
      <c r="T369" s="30">
        <v>113.250132749543</v>
      </c>
      <c r="U369" s="30">
        <v>121.78013805952472</v>
      </c>
      <c r="V369" s="30">
        <v>57.985673993174103</v>
      </c>
      <c r="W369" s="30">
        <v>21.880572461391701</v>
      </c>
      <c r="X369" s="30">
        <v>20.886000985873896</v>
      </c>
      <c r="Y369" s="36">
        <v>68.741465498846196</v>
      </c>
      <c r="AA369" s="29">
        <v>6.9464559489340596</v>
      </c>
      <c r="AB369" s="30">
        <v>5.9595837544022832</v>
      </c>
      <c r="AC369" s="30">
        <v>6.2115839401733686</v>
      </c>
      <c r="AD369" s="30">
        <v>6.4232516366030206</v>
      </c>
      <c r="AE369" s="30">
        <v>6.4284424790544392</v>
      </c>
      <c r="AF369" s="30">
        <v>6.229765480841448</v>
      </c>
      <c r="AG369" s="36">
        <v>0.46480270974299454</v>
      </c>
      <c r="AI369" s="30">
        <v>21.318115583251917</v>
      </c>
      <c r="AJ369" s="36">
        <v>8.3836219123658449</v>
      </c>
      <c r="AL369" s="31">
        <v>0.80935669652685638</v>
      </c>
      <c r="AM369" s="31">
        <v>1.1886991816081329</v>
      </c>
      <c r="AO369" s="32">
        <v>3.6359108081934752</v>
      </c>
      <c r="AP369" s="33">
        <v>3.6359108081934752</v>
      </c>
      <c r="AQ369" s="34">
        <v>647.90946636620959</v>
      </c>
      <c r="AR369" s="35">
        <v>925.58495195172804</v>
      </c>
      <c r="AT369" s="71">
        <v>41.709214613490801</v>
      </c>
      <c r="AU369" s="36">
        <v>41.709214613490801</v>
      </c>
      <c r="AV369" s="36">
        <v>0</v>
      </c>
      <c r="AX369" s="29">
        <v>8.0137173950649405</v>
      </c>
      <c r="AY369" s="30">
        <v>7.5228931400592423</v>
      </c>
      <c r="AZ369" s="30">
        <v>7.6969719241378893</v>
      </c>
      <c r="BA369" s="30">
        <v>0</v>
      </c>
      <c r="BB369" s="30">
        <v>0</v>
      </c>
      <c r="BC369" s="36">
        <v>0</v>
      </c>
      <c r="BE369" s="53">
        <v>309.48999999999995</v>
      </c>
      <c r="BF369" s="36">
        <v>307.02057142857137</v>
      </c>
      <c r="BH369" s="29">
        <v>0</v>
      </c>
      <c r="BI369" s="29">
        <v>26.197659726516701</v>
      </c>
      <c r="BJ369" s="30">
        <v>26.197659726516701</v>
      </c>
      <c r="BK369" s="30">
        <v>26.197659726516701</v>
      </c>
      <c r="BL369" s="30">
        <v>26.197659726516701</v>
      </c>
      <c r="BM369" s="30">
        <v>26.197659726516701</v>
      </c>
      <c r="BN369" s="30">
        <v>26.197659726516701</v>
      </c>
      <c r="BO369" s="30">
        <v>26.197659726516701</v>
      </c>
      <c r="BP369" s="30">
        <v>30.3781252503139</v>
      </c>
      <c r="BQ369" s="30">
        <v>50.911927663621</v>
      </c>
      <c r="BR369" s="30">
        <v>50.911927663621</v>
      </c>
      <c r="BS369" s="30">
        <v>50.911927663621</v>
      </c>
      <c r="BT369" s="30">
        <v>50.911927663621</v>
      </c>
      <c r="BU369" s="30">
        <v>50.911927663621</v>
      </c>
      <c r="BV369" s="30">
        <v>50.911927663621</v>
      </c>
      <c r="BW369" s="30">
        <v>65.647647946952603</v>
      </c>
      <c r="BX369" s="30">
        <v>0</v>
      </c>
      <c r="BY369" s="30">
        <v>26.197659726516701</v>
      </c>
      <c r="BZ369" s="30">
        <v>26.197659726516701</v>
      </c>
      <c r="CA369" s="30">
        <v>0</v>
      </c>
      <c r="CB369" s="36">
        <v>0</v>
      </c>
      <c r="CD369" s="37">
        <v>2.1571328671376531E-2</v>
      </c>
    </row>
    <row r="370" spans="1:82" ht="15" x14ac:dyDescent="0.25">
      <c r="A370" s="22">
        <v>2055</v>
      </c>
      <c r="B370" s="26">
        <v>56796</v>
      </c>
      <c r="C370" s="119">
        <v>55.389490000000002</v>
      </c>
      <c r="D370" s="119">
        <v>51.439509999999999</v>
      </c>
      <c r="E370" s="30">
        <v>59.872529999999998</v>
      </c>
      <c r="F370" s="30">
        <v>51.948880000000003</v>
      </c>
      <c r="G370" s="30">
        <v>61.467489999999998</v>
      </c>
      <c r="H370" s="30">
        <v>54.132660000000001</v>
      </c>
      <c r="I370" s="30">
        <v>0</v>
      </c>
      <c r="J370" s="30">
        <v>0</v>
      </c>
      <c r="K370" s="30">
        <v>0</v>
      </c>
      <c r="L370" s="30">
        <v>0</v>
      </c>
      <c r="M370" s="30">
        <v>0</v>
      </c>
      <c r="N370" s="30">
        <v>0</v>
      </c>
      <c r="P370" s="30">
        <v>114.49773441984802</v>
      </c>
      <c r="Q370" s="30">
        <v>115.46766278726101</v>
      </c>
      <c r="R370" s="30">
        <v>111.64895627577056</v>
      </c>
      <c r="S370" s="30">
        <v>110.70895627577056</v>
      </c>
      <c r="T370" s="30">
        <v>113.250132749543</v>
      </c>
      <c r="U370" s="30">
        <v>121.78013805952472</v>
      </c>
      <c r="V370" s="30">
        <v>57.985673993174103</v>
      </c>
      <c r="W370" s="30">
        <v>21.880572461391701</v>
      </c>
      <c r="X370" s="30">
        <v>20.886000985873896</v>
      </c>
      <c r="Y370" s="36">
        <v>68.741465498846196</v>
      </c>
      <c r="AA370" s="29">
        <v>7.0905533411900796</v>
      </c>
      <c r="AB370" s="30">
        <v>6.5762857962803993</v>
      </c>
      <c r="AC370" s="30">
        <v>6.4777871889347702</v>
      </c>
      <c r="AD370" s="30">
        <v>7.0514305064329292</v>
      </c>
      <c r="AE370" s="30">
        <v>6.8353957775975216</v>
      </c>
      <c r="AF370" s="30">
        <v>7.0589283217376142</v>
      </c>
      <c r="AG370" s="36">
        <v>0.46562593938726038</v>
      </c>
      <c r="AI370" s="30">
        <v>21.462212975507938</v>
      </c>
      <c r="AJ370" s="36">
        <v>8.5277193046218649</v>
      </c>
      <c r="AL370" s="31">
        <v>0.80935669652685638</v>
      </c>
      <c r="AM370" s="31">
        <v>1.1886991816081329</v>
      </c>
      <c r="AO370" s="32">
        <v>3.6359108081934752</v>
      </c>
      <c r="AP370" s="33">
        <v>3.6359108081934752</v>
      </c>
      <c r="AQ370" s="34">
        <v>647.90946636620959</v>
      </c>
      <c r="AR370" s="35">
        <v>925.58495195172804</v>
      </c>
      <c r="AT370" s="71">
        <v>41.709214613490801</v>
      </c>
      <c r="AU370" s="36">
        <v>41.709214613490801</v>
      </c>
      <c r="AV370" s="36">
        <v>0</v>
      </c>
      <c r="AX370" s="29">
        <v>8.4226099223559814</v>
      </c>
      <c r="AY370" s="30">
        <v>8.4818158325287936</v>
      </c>
      <c r="AZ370" s="30">
        <v>8.7077651448469826</v>
      </c>
      <c r="BA370" s="30">
        <v>0</v>
      </c>
      <c r="BB370" s="30">
        <v>0</v>
      </c>
      <c r="BC370" s="36">
        <v>0</v>
      </c>
      <c r="BE370" s="53">
        <v>309.48999999999995</v>
      </c>
      <c r="BF370" s="36">
        <v>307.02057142857137</v>
      </c>
      <c r="BH370" s="29">
        <v>0</v>
      </c>
      <c r="BI370" s="29">
        <v>26.197659726516701</v>
      </c>
      <c r="BJ370" s="30">
        <v>26.197659726516701</v>
      </c>
      <c r="BK370" s="30">
        <v>26.197659726516701</v>
      </c>
      <c r="BL370" s="30">
        <v>26.197659726516701</v>
      </c>
      <c r="BM370" s="30">
        <v>26.197659726516701</v>
      </c>
      <c r="BN370" s="30">
        <v>26.197659726516701</v>
      </c>
      <c r="BO370" s="30">
        <v>26.197659726516701</v>
      </c>
      <c r="BP370" s="30">
        <v>30.3781252503139</v>
      </c>
      <c r="BQ370" s="30">
        <v>50.911927663621</v>
      </c>
      <c r="BR370" s="30">
        <v>50.911927663621</v>
      </c>
      <c r="BS370" s="30">
        <v>50.911927663621</v>
      </c>
      <c r="BT370" s="30">
        <v>50.911927663621</v>
      </c>
      <c r="BU370" s="30">
        <v>50.911927663621</v>
      </c>
      <c r="BV370" s="30">
        <v>50.911927663621</v>
      </c>
      <c r="BW370" s="30">
        <v>65.647647946952603</v>
      </c>
      <c r="BX370" s="30">
        <v>0</v>
      </c>
      <c r="BY370" s="30">
        <v>26.197659726516701</v>
      </c>
      <c r="BZ370" s="30">
        <v>26.197659726516701</v>
      </c>
      <c r="CA370" s="30">
        <v>0</v>
      </c>
      <c r="CB370" s="36">
        <v>0</v>
      </c>
      <c r="CD370" s="37">
        <v>2.1571328671376531E-2</v>
      </c>
    </row>
    <row r="371" spans="1:82" ht="15" x14ac:dyDescent="0.25">
      <c r="A371" s="22">
        <v>2055</v>
      </c>
      <c r="B371" s="26">
        <v>56827</v>
      </c>
      <c r="C371" s="119">
        <v>53.125140000000002</v>
      </c>
      <c r="D371" s="119">
        <v>49.236849999999997</v>
      </c>
      <c r="E371" s="30">
        <v>57.558160000000001</v>
      </c>
      <c r="F371" s="30">
        <v>48.445709999999998</v>
      </c>
      <c r="G371" s="30">
        <v>58.032609999999998</v>
      </c>
      <c r="H371" s="30">
        <v>49.13317</v>
      </c>
      <c r="I371" s="30">
        <v>0</v>
      </c>
      <c r="J371" s="30">
        <v>0</v>
      </c>
      <c r="K371" s="30">
        <v>0</v>
      </c>
      <c r="L371" s="30">
        <v>0</v>
      </c>
      <c r="M371" s="30">
        <v>0</v>
      </c>
      <c r="N371" s="30">
        <v>0</v>
      </c>
      <c r="P371" s="30">
        <v>114.49773441984802</v>
      </c>
      <c r="Q371" s="30">
        <v>115.46766278726101</v>
      </c>
      <c r="R371" s="30">
        <v>111.64895627577056</v>
      </c>
      <c r="S371" s="30">
        <v>110.70895627577056</v>
      </c>
      <c r="T371" s="30">
        <v>113.250132749543</v>
      </c>
      <c r="U371" s="30">
        <v>121.78013805952472</v>
      </c>
      <c r="V371" s="30">
        <v>57.985673993174103</v>
      </c>
      <c r="W371" s="30">
        <v>21.880572461391701</v>
      </c>
      <c r="X371" s="30">
        <v>20.886000985873896</v>
      </c>
      <c r="Y371" s="36">
        <v>68.741465498846196</v>
      </c>
      <c r="AA371" s="29">
        <v>7.0866253590451302</v>
      </c>
      <c r="AB371" s="30">
        <v>6.2359624562771847</v>
      </c>
      <c r="AC371" s="30">
        <v>6.4046980674620118</v>
      </c>
      <c r="AD371" s="30">
        <v>6.7047737474429674</v>
      </c>
      <c r="AE371" s="30">
        <v>6.7317928086492289</v>
      </c>
      <c r="AF371" s="30">
        <v>6.7493818478225647</v>
      </c>
      <c r="AG371" s="36">
        <v>0.46646038752018848</v>
      </c>
      <c r="AI371" s="30">
        <v>21.458284993362987</v>
      </c>
      <c r="AJ371" s="36">
        <v>8.5237913224769155</v>
      </c>
      <c r="AL371" s="31">
        <v>0.80935669652685638</v>
      </c>
      <c r="AM371" s="31">
        <v>1.1886991816081329</v>
      </c>
      <c r="AO371" s="32">
        <v>3.6359108081934752</v>
      </c>
      <c r="AP371" s="33">
        <v>3.6359108081934752</v>
      </c>
      <c r="AQ371" s="34">
        <v>647.90946636620959</v>
      </c>
      <c r="AR371" s="35">
        <v>925.58495195172804</v>
      </c>
      <c r="AT371" s="71">
        <v>41.709214613490801</v>
      </c>
      <c r="AU371" s="36">
        <v>41.709214613490801</v>
      </c>
      <c r="AV371" s="36">
        <v>0</v>
      </c>
      <c r="AX371" s="29">
        <v>8.5191564850624921</v>
      </c>
      <c r="AY371" s="30">
        <v>8.5279157851424543</v>
      </c>
      <c r="AZ371" s="30">
        <v>8.5982111115437991</v>
      </c>
      <c r="BA371" s="30">
        <v>0</v>
      </c>
      <c r="BB371" s="30">
        <v>0</v>
      </c>
      <c r="BC371" s="36">
        <v>0</v>
      </c>
      <c r="BE371" s="53">
        <v>309.48999999999995</v>
      </c>
      <c r="BF371" s="36">
        <v>307.02057142857137</v>
      </c>
      <c r="BH371" s="29">
        <v>0</v>
      </c>
      <c r="BI371" s="29">
        <v>26.197659726516701</v>
      </c>
      <c r="BJ371" s="30">
        <v>26.197659726516701</v>
      </c>
      <c r="BK371" s="30">
        <v>26.197659726516701</v>
      </c>
      <c r="BL371" s="30">
        <v>26.197659726516701</v>
      </c>
      <c r="BM371" s="30">
        <v>26.197659726516701</v>
      </c>
      <c r="BN371" s="30">
        <v>26.197659726516701</v>
      </c>
      <c r="BO371" s="30">
        <v>26.197659726516701</v>
      </c>
      <c r="BP371" s="30">
        <v>30.3781252503139</v>
      </c>
      <c r="BQ371" s="30">
        <v>50.911927663621</v>
      </c>
      <c r="BR371" s="30">
        <v>50.911927663621</v>
      </c>
      <c r="BS371" s="30">
        <v>50.911927663621</v>
      </c>
      <c r="BT371" s="30">
        <v>50.911927663621</v>
      </c>
      <c r="BU371" s="30">
        <v>50.911927663621</v>
      </c>
      <c r="BV371" s="30">
        <v>50.911927663621</v>
      </c>
      <c r="BW371" s="30">
        <v>65.647647946952603</v>
      </c>
      <c r="BX371" s="30">
        <v>0</v>
      </c>
      <c r="BY371" s="30">
        <v>26.197659726516701</v>
      </c>
      <c r="BZ371" s="30">
        <v>26.197659726516701</v>
      </c>
      <c r="CA371" s="30">
        <v>0</v>
      </c>
      <c r="CB371" s="36">
        <v>0</v>
      </c>
      <c r="CD371" s="37">
        <v>2.1571328671376531E-2</v>
      </c>
    </row>
    <row r="372" spans="1:82" ht="15" x14ac:dyDescent="0.25">
      <c r="A372" s="22">
        <v>2055</v>
      </c>
      <c r="B372" s="26">
        <v>56858</v>
      </c>
      <c r="C372" s="119">
        <v>52.309809999999999</v>
      </c>
      <c r="D372" s="119">
        <v>49.589970000000001</v>
      </c>
      <c r="E372" s="30">
        <v>53.381390000000003</v>
      </c>
      <c r="F372" s="30">
        <v>46.86795</v>
      </c>
      <c r="G372" s="30">
        <v>53.36242</v>
      </c>
      <c r="H372" s="30">
        <v>47.93412</v>
      </c>
      <c r="I372" s="30">
        <v>0</v>
      </c>
      <c r="J372" s="30">
        <v>0</v>
      </c>
      <c r="K372" s="30">
        <v>0</v>
      </c>
      <c r="L372" s="30">
        <v>0</v>
      </c>
      <c r="M372" s="30">
        <v>0</v>
      </c>
      <c r="N372" s="30">
        <v>0</v>
      </c>
      <c r="P372" s="30">
        <v>114.49773441984802</v>
      </c>
      <c r="Q372" s="30">
        <v>115.46766278726101</v>
      </c>
      <c r="R372" s="30">
        <v>111.64895627577056</v>
      </c>
      <c r="S372" s="30">
        <v>110.70895627577056</v>
      </c>
      <c r="T372" s="30">
        <v>113.250132749543</v>
      </c>
      <c r="U372" s="30">
        <v>121.78013805952472</v>
      </c>
      <c r="V372" s="30">
        <v>57.985673993174103</v>
      </c>
      <c r="W372" s="30">
        <v>21.880572461391701</v>
      </c>
      <c r="X372" s="30">
        <v>20.886000985873896</v>
      </c>
      <c r="Y372" s="36">
        <v>68.741465498846196</v>
      </c>
      <c r="AA372" s="29">
        <v>6.9599851810800297</v>
      </c>
      <c r="AB372" s="30">
        <v>6.3731129683766472</v>
      </c>
      <c r="AC372" s="30">
        <v>6.2379788238296356</v>
      </c>
      <c r="AD372" s="30">
        <v>6.8444766312292051</v>
      </c>
      <c r="AE372" s="30">
        <v>6.6613838056160244</v>
      </c>
      <c r="AF372" s="30">
        <v>6.8887155178847923</v>
      </c>
      <c r="AG372" s="36">
        <v>0.46728054618838472</v>
      </c>
      <c r="AI372" s="30">
        <v>21.331644815397887</v>
      </c>
      <c r="AJ372" s="36">
        <v>8.397151144511815</v>
      </c>
      <c r="AL372" s="31">
        <v>0.80935669652685638</v>
      </c>
      <c r="AM372" s="31">
        <v>1.1886991816081329</v>
      </c>
      <c r="AO372" s="32">
        <v>3.6359108081934752</v>
      </c>
      <c r="AP372" s="33">
        <v>3.6359108081934752</v>
      </c>
      <c r="AQ372" s="34">
        <v>647.90946636620959</v>
      </c>
      <c r="AR372" s="35">
        <v>925.58495195172804</v>
      </c>
      <c r="AT372" s="71">
        <v>41.709214613490801</v>
      </c>
      <c r="AU372" s="36">
        <v>41.709214613490801</v>
      </c>
      <c r="AV372" s="36">
        <v>0</v>
      </c>
      <c r="AX372" s="29">
        <v>8.2078899683029309</v>
      </c>
      <c r="AY372" s="30">
        <v>7.7491064715052964</v>
      </c>
      <c r="AZ372" s="30">
        <v>7.7463526925241855</v>
      </c>
      <c r="BA372" s="30">
        <v>0</v>
      </c>
      <c r="BB372" s="30">
        <v>0</v>
      </c>
      <c r="BC372" s="36">
        <v>0</v>
      </c>
      <c r="BE372" s="53">
        <v>309.48999999999995</v>
      </c>
      <c r="BF372" s="36">
        <v>307.02057142857137</v>
      </c>
      <c r="BH372" s="29">
        <v>0</v>
      </c>
      <c r="BI372" s="29">
        <v>26.197659726516701</v>
      </c>
      <c r="BJ372" s="30">
        <v>26.197659726516701</v>
      </c>
      <c r="BK372" s="30">
        <v>26.197659726516701</v>
      </c>
      <c r="BL372" s="30">
        <v>26.197659726516701</v>
      </c>
      <c r="BM372" s="30">
        <v>26.197659726516701</v>
      </c>
      <c r="BN372" s="30">
        <v>26.197659726516701</v>
      </c>
      <c r="BO372" s="30">
        <v>26.197659726516701</v>
      </c>
      <c r="BP372" s="30">
        <v>30.3781252503139</v>
      </c>
      <c r="BQ372" s="30">
        <v>50.911927663621</v>
      </c>
      <c r="BR372" s="30">
        <v>50.911927663621</v>
      </c>
      <c r="BS372" s="30">
        <v>50.911927663621</v>
      </c>
      <c r="BT372" s="30">
        <v>50.911927663621</v>
      </c>
      <c r="BU372" s="30">
        <v>50.911927663621</v>
      </c>
      <c r="BV372" s="30">
        <v>50.911927663621</v>
      </c>
      <c r="BW372" s="30">
        <v>65.647647946952603</v>
      </c>
      <c r="BX372" s="30">
        <v>0</v>
      </c>
      <c r="BY372" s="30">
        <v>26.197659726516701</v>
      </c>
      <c r="BZ372" s="30">
        <v>26.197659726516701</v>
      </c>
      <c r="CA372" s="30">
        <v>0</v>
      </c>
      <c r="CB372" s="36">
        <v>0</v>
      </c>
      <c r="CD372" s="37">
        <v>2.1571328671376531E-2</v>
      </c>
    </row>
    <row r="373" spans="1:82" ht="15" x14ac:dyDescent="0.25">
      <c r="A373" s="22">
        <v>2055</v>
      </c>
      <c r="B373" s="26">
        <v>56888</v>
      </c>
      <c r="C373" s="119">
        <v>47.344700000000003</v>
      </c>
      <c r="D373" s="119">
        <v>46.940950000000001</v>
      </c>
      <c r="E373" s="30">
        <v>46.374940000000002</v>
      </c>
      <c r="F373" s="30">
        <v>40.021079999999998</v>
      </c>
      <c r="G373" s="30">
        <v>48.183410000000002</v>
      </c>
      <c r="H373" s="30">
        <v>44.119210000000002</v>
      </c>
      <c r="I373" s="30">
        <v>0</v>
      </c>
      <c r="J373" s="30">
        <v>0</v>
      </c>
      <c r="K373" s="30">
        <v>0</v>
      </c>
      <c r="L373" s="30">
        <v>0</v>
      </c>
      <c r="M373" s="30">
        <v>0</v>
      </c>
      <c r="N373" s="30">
        <v>0</v>
      </c>
      <c r="P373" s="30">
        <v>114.49773441984802</v>
      </c>
      <c r="Q373" s="30">
        <v>115.46766278726101</v>
      </c>
      <c r="R373" s="30">
        <v>111.64895627577056</v>
      </c>
      <c r="S373" s="30">
        <v>110.70895627577056</v>
      </c>
      <c r="T373" s="30">
        <v>113.250132749543</v>
      </c>
      <c r="U373" s="30">
        <v>121.78013805952472</v>
      </c>
      <c r="V373" s="30">
        <v>57.985673993174103</v>
      </c>
      <c r="W373" s="30">
        <v>21.880572461391701</v>
      </c>
      <c r="X373" s="30">
        <v>20.886000985873896</v>
      </c>
      <c r="Y373" s="36">
        <v>68.741465498846196</v>
      </c>
      <c r="AA373" s="29">
        <v>6.8699029066941897</v>
      </c>
      <c r="AB373" s="30">
        <v>5.6234021707085615</v>
      </c>
      <c r="AC373" s="30">
        <v>6.0042046396772157</v>
      </c>
      <c r="AD373" s="30">
        <v>6.0808137120273003</v>
      </c>
      <c r="AE373" s="30">
        <v>6.4947901623189219</v>
      </c>
      <c r="AF373" s="30">
        <v>6.6843180596016794</v>
      </c>
      <c r="AG373" s="36">
        <v>0.46810129553387614</v>
      </c>
      <c r="AI373" s="30">
        <v>21.241562541012048</v>
      </c>
      <c r="AJ373" s="36">
        <v>8.3070688701259758</v>
      </c>
      <c r="AL373" s="31">
        <v>0.80935669652685638</v>
      </c>
      <c r="AM373" s="31">
        <v>1.1886991816081329</v>
      </c>
      <c r="AO373" s="32">
        <v>3.6359108081934752</v>
      </c>
      <c r="AP373" s="33">
        <v>3.6359108081934752</v>
      </c>
      <c r="AQ373" s="34">
        <v>0</v>
      </c>
      <c r="AR373" s="35">
        <v>0</v>
      </c>
      <c r="AT373" s="71">
        <v>41.709214613490801</v>
      </c>
      <c r="AU373" s="36">
        <v>41.709214613490801</v>
      </c>
      <c r="AV373" s="36">
        <v>0</v>
      </c>
      <c r="AX373" s="29">
        <v>8.4192271089219393</v>
      </c>
      <c r="AY373" s="30">
        <v>6.9378715355091138</v>
      </c>
      <c r="AZ373" s="30">
        <v>7.20842568686375</v>
      </c>
      <c r="BA373" s="30">
        <v>0</v>
      </c>
      <c r="BB373" s="30">
        <v>0</v>
      </c>
      <c r="BC373" s="36">
        <v>0</v>
      </c>
      <c r="BE373" s="53">
        <v>309.48999999999995</v>
      </c>
      <c r="BF373" s="36">
        <v>307.02057142857137</v>
      </c>
      <c r="BH373" s="29">
        <v>0</v>
      </c>
      <c r="BI373" s="29">
        <v>26.197659726516701</v>
      </c>
      <c r="BJ373" s="30">
        <v>26.197659726516701</v>
      </c>
      <c r="BK373" s="30">
        <v>26.197659726516701</v>
      </c>
      <c r="BL373" s="30">
        <v>26.197659726516701</v>
      </c>
      <c r="BM373" s="30">
        <v>26.197659726516701</v>
      </c>
      <c r="BN373" s="30">
        <v>26.197659726516701</v>
      </c>
      <c r="BO373" s="30">
        <v>26.197659726516701</v>
      </c>
      <c r="BP373" s="30">
        <v>30.3781252503139</v>
      </c>
      <c r="BQ373" s="30">
        <v>50.911927663621</v>
      </c>
      <c r="BR373" s="30">
        <v>50.911927663621</v>
      </c>
      <c r="BS373" s="30">
        <v>50.911927663621</v>
      </c>
      <c r="BT373" s="30">
        <v>50.911927663621</v>
      </c>
      <c r="BU373" s="30">
        <v>50.911927663621</v>
      </c>
      <c r="BV373" s="30">
        <v>50.911927663621</v>
      </c>
      <c r="BW373" s="30">
        <v>65.647647946952603</v>
      </c>
      <c r="BX373" s="30">
        <v>0</v>
      </c>
      <c r="BY373" s="30">
        <v>26.197659726516701</v>
      </c>
      <c r="BZ373" s="30">
        <v>26.197659726516701</v>
      </c>
      <c r="CA373" s="30">
        <v>0</v>
      </c>
      <c r="CB373" s="36">
        <v>0</v>
      </c>
      <c r="CD373" s="37">
        <v>2.1571328671376531E-2</v>
      </c>
    </row>
    <row r="374" spans="1:82" ht="15" x14ac:dyDescent="0.25">
      <c r="A374" s="22">
        <v>2055</v>
      </c>
      <c r="B374" s="26">
        <v>56919</v>
      </c>
      <c r="C374" s="119">
        <v>49.041589999999999</v>
      </c>
      <c r="D374" s="119">
        <v>49.103650000000002</v>
      </c>
      <c r="E374" s="30">
        <v>39.788760000000003</v>
      </c>
      <c r="F374" s="30">
        <v>33.223179999999999</v>
      </c>
      <c r="G374" s="30">
        <v>46.279980000000002</v>
      </c>
      <c r="H374" s="30">
        <v>39.863599999999998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P374" s="30">
        <v>114.49773441984802</v>
      </c>
      <c r="Q374" s="30">
        <v>115.46766278726101</v>
      </c>
      <c r="R374" s="30">
        <v>111.64895627577056</v>
      </c>
      <c r="S374" s="30">
        <v>110.70895627577056</v>
      </c>
      <c r="T374" s="30">
        <v>113.250132749543</v>
      </c>
      <c r="U374" s="30">
        <v>121.78013805952472</v>
      </c>
      <c r="V374" s="30">
        <v>57.985673993174103</v>
      </c>
      <c r="W374" s="30">
        <v>21.880572461391701</v>
      </c>
      <c r="X374" s="30">
        <v>20.886000985873896</v>
      </c>
      <c r="Y374" s="36">
        <v>68.741465498846196</v>
      </c>
      <c r="AA374" s="29">
        <v>7.0213859800508898</v>
      </c>
      <c r="AB374" s="30">
        <v>6.3671361275893652</v>
      </c>
      <c r="AC374" s="30">
        <v>6.2943667514918653</v>
      </c>
      <c r="AD374" s="30">
        <v>7.0101885614062578</v>
      </c>
      <c r="AE374" s="30">
        <v>6.6376887487828595</v>
      </c>
      <c r="AF374" s="30">
        <v>6.8901172334103062</v>
      </c>
      <c r="AG374" s="36">
        <v>0.46892402347495327</v>
      </c>
      <c r="AI374" s="30">
        <v>21.393045614368749</v>
      </c>
      <c r="AJ374" s="36">
        <v>8.458551943482675</v>
      </c>
      <c r="AL374" s="31">
        <v>0.80935669652685638</v>
      </c>
      <c r="AM374" s="31">
        <v>1.1886991816081329</v>
      </c>
      <c r="AO374" s="32">
        <v>3.6359108081934752</v>
      </c>
      <c r="AP374" s="33">
        <v>3.6359108081934752</v>
      </c>
      <c r="AQ374" s="34">
        <v>0</v>
      </c>
      <c r="AR374" s="35">
        <v>0</v>
      </c>
      <c r="AT374" s="71">
        <v>41.709214613490801</v>
      </c>
      <c r="AU374" s="36">
        <v>41.709214613490801</v>
      </c>
      <c r="AV374" s="36">
        <v>0</v>
      </c>
      <c r="AX374" s="29">
        <v>7.7022995923549429</v>
      </c>
      <c r="AY374" s="30">
        <v>5.7747580559389569</v>
      </c>
      <c r="AZ374" s="30">
        <v>6.7168639418190912</v>
      </c>
      <c r="BA374" s="30">
        <v>0</v>
      </c>
      <c r="BB374" s="30">
        <v>0</v>
      </c>
      <c r="BC374" s="36">
        <v>0</v>
      </c>
      <c r="BE374" s="53">
        <v>309.48999999999995</v>
      </c>
      <c r="BF374" s="36">
        <v>307.02057142857137</v>
      </c>
      <c r="BH374" s="29">
        <v>0</v>
      </c>
      <c r="BI374" s="29">
        <v>26.197659726516701</v>
      </c>
      <c r="BJ374" s="30">
        <v>26.197659726516701</v>
      </c>
      <c r="BK374" s="30">
        <v>26.197659726516701</v>
      </c>
      <c r="BL374" s="30">
        <v>26.197659726516701</v>
      </c>
      <c r="BM374" s="30">
        <v>26.197659726516701</v>
      </c>
      <c r="BN374" s="30">
        <v>26.197659726516701</v>
      </c>
      <c r="BO374" s="30">
        <v>26.197659726516701</v>
      </c>
      <c r="BP374" s="30">
        <v>30.3781252503139</v>
      </c>
      <c r="BQ374" s="30">
        <v>50.911927663621</v>
      </c>
      <c r="BR374" s="30">
        <v>50.911927663621</v>
      </c>
      <c r="BS374" s="30">
        <v>50.911927663621</v>
      </c>
      <c r="BT374" s="30">
        <v>50.911927663621</v>
      </c>
      <c r="BU374" s="30">
        <v>50.911927663621</v>
      </c>
      <c r="BV374" s="30">
        <v>50.911927663621</v>
      </c>
      <c r="BW374" s="30">
        <v>65.647647946952603</v>
      </c>
      <c r="BX374" s="30">
        <v>0</v>
      </c>
      <c r="BY374" s="30">
        <v>26.197659726516701</v>
      </c>
      <c r="BZ374" s="30">
        <v>26.197659726516701</v>
      </c>
      <c r="CA374" s="30">
        <v>0</v>
      </c>
      <c r="CB374" s="36">
        <v>0</v>
      </c>
      <c r="CD374" s="37">
        <v>2.1571328671376531E-2</v>
      </c>
    </row>
    <row r="375" spans="1:82" ht="15" x14ac:dyDescent="0.25">
      <c r="A375" s="22">
        <v>2055</v>
      </c>
      <c r="B375" s="26">
        <v>56949</v>
      </c>
      <c r="C375" s="119">
        <v>51.43676</v>
      </c>
      <c r="D375" s="119">
        <v>51.319049999999997</v>
      </c>
      <c r="E375" s="30">
        <v>48.180109999999999</v>
      </c>
      <c r="F375" s="30">
        <v>46.590600000000002</v>
      </c>
      <c r="G375" s="30">
        <v>52.037579999999998</v>
      </c>
      <c r="H375" s="30">
        <v>51.369259999999997</v>
      </c>
      <c r="I375" s="30">
        <v>0</v>
      </c>
      <c r="J375" s="30">
        <v>0</v>
      </c>
      <c r="K375" s="30">
        <v>0</v>
      </c>
      <c r="L375" s="30">
        <v>0</v>
      </c>
      <c r="M375" s="30">
        <v>0</v>
      </c>
      <c r="N375" s="30">
        <v>0</v>
      </c>
      <c r="P375" s="30">
        <v>114.49773441984802</v>
      </c>
      <c r="Q375" s="30">
        <v>115.46766278726101</v>
      </c>
      <c r="R375" s="30">
        <v>111.64895627577056</v>
      </c>
      <c r="S375" s="30">
        <v>110.70895627577056</v>
      </c>
      <c r="T375" s="30">
        <v>113.250132749543</v>
      </c>
      <c r="U375" s="30">
        <v>121.78013805952472</v>
      </c>
      <c r="V375" s="30">
        <v>57.985673993174103</v>
      </c>
      <c r="W375" s="30">
        <v>21.880572461391701</v>
      </c>
      <c r="X375" s="30">
        <v>20.886000985873896</v>
      </c>
      <c r="Y375" s="36">
        <v>68.741465498846196</v>
      </c>
      <c r="AA375" s="29">
        <v>7.3119799743913996</v>
      </c>
      <c r="AB375" s="30">
        <v>6.6310094098136645</v>
      </c>
      <c r="AC375" s="30">
        <v>6.5866127383548836</v>
      </c>
      <c r="AD375" s="30">
        <v>7.2789725266760357</v>
      </c>
      <c r="AE375" s="30">
        <v>6.9124638932802682</v>
      </c>
      <c r="AF375" s="30">
        <v>7.2768072051372563</v>
      </c>
      <c r="AG375" s="36">
        <v>0.4697501614040076</v>
      </c>
      <c r="AI375" s="30">
        <v>21.683639608709257</v>
      </c>
      <c r="AJ375" s="36">
        <v>8.7491459378231848</v>
      </c>
      <c r="AL375" s="31">
        <v>0.80935669652685638</v>
      </c>
      <c r="AM375" s="31">
        <v>1.1886991816081329</v>
      </c>
      <c r="AO375" s="32">
        <v>3.6359108081934752</v>
      </c>
      <c r="AP375" s="33">
        <v>3.6359108081934752</v>
      </c>
      <c r="AQ375" s="34">
        <v>0</v>
      </c>
      <c r="AR375" s="35">
        <v>0</v>
      </c>
      <c r="AT375" s="71">
        <v>41.709214613490801</v>
      </c>
      <c r="AU375" s="36">
        <v>41.709214613490801</v>
      </c>
      <c r="AV375" s="36">
        <v>0</v>
      </c>
      <c r="AX375" s="29">
        <v>7.7570030173498736</v>
      </c>
      <c r="AY375" s="30">
        <v>6.6210507770476541</v>
      </c>
      <c r="AZ375" s="30">
        <v>7.1511555182144555</v>
      </c>
      <c r="BA375" s="30">
        <v>0</v>
      </c>
      <c r="BB375" s="30">
        <v>0</v>
      </c>
      <c r="BC375" s="36">
        <v>0</v>
      </c>
      <c r="BE375" s="53">
        <v>309.48999999999995</v>
      </c>
      <c r="BF375" s="36">
        <v>307.02057142857137</v>
      </c>
      <c r="BH375" s="29">
        <v>0</v>
      </c>
      <c r="BI375" s="29">
        <v>26.197659726516701</v>
      </c>
      <c r="BJ375" s="30">
        <v>26.197659726516701</v>
      </c>
      <c r="BK375" s="30">
        <v>26.197659726516701</v>
      </c>
      <c r="BL375" s="30">
        <v>26.197659726516701</v>
      </c>
      <c r="BM375" s="30">
        <v>26.197659726516701</v>
      </c>
      <c r="BN375" s="30">
        <v>26.197659726516701</v>
      </c>
      <c r="BO375" s="30">
        <v>26.197659726516701</v>
      </c>
      <c r="BP375" s="30">
        <v>30.3781252503139</v>
      </c>
      <c r="BQ375" s="30">
        <v>50.911927663621</v>
      </c>
      <c r="BR375" s="30">
        <v>50.911927663621</v>
      </c>
      <c r="BS375" s="30">
        <v>50.911927663621</v>
      </c>
      <c r="BT375" s="30">
        <v>50.911927663621</v>
      </c>
      <c r="BU375" s="30">
        <v>50.911927663621</v>
      </c>
      <c r="BV375" s="30">
        <v>50.911927663621</v>
      </c>
      <c r="BW375" s="30">
        <v>65.647647946952603</v>
      </c>
      <c r="BX375" s="30">
        <v>0</v>
      </c>
      <c r="BY375" s="30">
        <v>26.197659726516701</v>
      </c>
      <c r="BZ375" s="30">
        <v>26.197659726516701</v>
      </c>
      <c r="CA375" s="30">
        <v>0</v>
      </c>
      <c r="CB375" s="36">
        <v>0</v>
      </c>
      <c r="CD375" s="37">
        <v>2.1571328671376531E-2</v>
      </c>
    </row>
    <row r="376" spans="1:82" ht="15" x14ac:dyDescent="0.25">
      <c r="A376" s="22">
        <v>2056</v>
      </c>
      <c r="B376" s="26">
        <v>56980</v>
      </c>
      <c r="C376" s="119">
        <v>54.741039999999998</v>
      </c>
      <c r="D376" s="119">
        <v>52.91066</v>
      </c>
      <c r="E376" s="30">
        <v>48.558979999999998</v>
      </c>
      <c r="F376" s="30">
        <v>48.158580000000001</v>
      </c>
      <c r="G376" s="30">
        <v>51.0259</v>
      </c>
      <c r="H376" s="30">
        <v>50.39584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P376" s="30">
        <v>114.49773441984802</v>
      </c>
      <c r="Q376" s="30">
        <v>115.46766278726101</v>
      </c>
      <c r="R376" s="30">
        <v>111.64895627577056</v>
      </c>
      <c r="S376" s="30">
        <v>110.70895627577056</v>
      </c>
      <c r="T376" s="30">
        <v>113.896116233369</v>
      </c>
      <c r="U376" s="30">
        <v>122.45196088270376</v>
      </c>
      <c r="V376" s="30">
        <v>57.985673993174103</v>
      </c>
      <c r="W376" s="30">
        <v>22.086827311577</v>
      </c>
      <c r="X376" s="30">
        <v>21.082880615596228</v>
      </c>
      <c r="Y376" s="36">
        <v>68.741465498846196</v>
      </c>
      <c r="AA376" s="29">
        <v>7.3712768959564903</v>
      </c>
      <c r="AB376" s="30">
        <v>6.8037725838306313</v>
      </c>
      <c r="AC376" s="30">
        <v>6.7659301605842552</v>
      </c>
      <c r="AD376" s="30">
        <v>7.4549508241885567</v>
      </c>
      <c r="AE376" s="30">
        <v>6.885055371251716</v>
      </c>
      <c r="AF376" s="30">
        <v>6.9273486683167178</v>
      </c>
      <c r="AG376" s="36">
        <v>0.46939329822157988</v>
      </c>
      <c r="AI376" s="30">
        <v>21.742936530274353</v>
      </c>
      <c r="AJ376" s="36">
        <v>8.8084428593882755</v>
      </c>
      <c r="AL376" s="31">
        <v>0.83582798451645857</v>
      </c>
      <c r="AM376" s="31">
        <v>1.2255363127896177</v>
      </c>
      <c r="AO376" s="32">
        <v>3.7143422352568267</v>
      </c>
      <c r="AP376" s="33">
        <v>3.7143422352568267</v>
      </c>
      <c r="AQ376" s="34">
        <v>0</v>
      </c>
      <c r="AR376" s="35">
        <v>0</v>
      </c>
      <c r="AT376" s="71">
        <v>42.608937790543301</v>
      </c>
      <c r="AU376" s="36">
        <v>42.608937790543301</v>
      </c>
      <c r="AV376" s="36">
        <v>0</v>
      </c>
      <c r="AX376" s="29">
        <v>8.0456892592344591</v>
      </c>
      <c r="AY376" s="30">
        <v>7.0097496639792185</v>
      </c>
      <c r="AZ376" s="30">
        <v>7.3658628204142103</v>
      </c>
      <c r="BA376" s="30">
        <v>0</v>
      </c>
      <c r="BB376" s="30">
        <v>0</v>
      </c>
      <c r="BC376" s="36">
        <v>0</v>
      </c>
      <c r="BE376" s="53">
        <v>314.79471428571429</v>
      </c>
      <c r="BF376" s="36">
        <v>312.28671428571431</v>
      </c>
      <c r="BH376" s="29">
        <v>0</v>
      </c>
      <c r="BI376" s="29">
        <v>26.762778054898298</v>
      </c>
      <c r="BJ376" s="30">
        <v>26.762778054898298</v>
      </c>
      <c r="BK376" s="30">
        <v>26.762778054898298</v>
      </c>
      <c r="BL376" s="30">
        <v>26.762778054898298</v>
      </c>
      <c r="BM376" s="30">
        <v>26.762778054898298</v>
      </c>
      <c r="BN376" s="30">
        <v>26.762778054898298</v>
      </c>
      <c r="BO376" s="30">
        <v>26.762778054898298</v>
      </c>
      <c r="BP376" s="30">
        <v>31.0334217745086</v>
      </c>
      <c r="BQ376" s="30">
        <v>52.0101655885463</v>
      </c>
      <c r="BR376" s="30">
        <v>52.0101655885463</v>
      </c>
      <c r="BS376" s="30">
        <v>52.0101655885463</v>
      </c>
      <c r="BT376" s="30">
        <v>52.0101655885463</v>
      </c>
      <c r="BU376" s="30">
        <v>52.0101655885463</v>
      </c>
      <c r="BV376" s="30">
        <v>52.0101655885463</v>
      </c>
      <c r="BW376" s="30">
        <v>67.063754937319203</v>
      </c>
      <c r="BX376" s="30">
        <v>0</v>
      </c>
      <c r="BY376" s="30">
        <v>26.762778054898298</v>
      </c>
      <c r="BZ376" s="30">
        <v>26.762778054898298</v>
      </c>
      <c r="CA376" s="30">
        <v>0</v>
      </c>
      <c r="CB376" s="36">
        <v>0</v>
      </c>
      <c r="CD376" s="37">
        <v>2.1571328671376514E-2</v>
      </c>
    </row>
    <row r="377" spans="1:82" ht="15" x14ac:dyDescent="0.25">
      <c r="A377" s="22">
        <v>2056</v>
      </c>
      <c r="B377" s="26">
        <v>57011</v>
      </c>
      <c r="C377" s="119">
        <v>50.842460000000003</v>
      </c>
      <c r="D377" s="119">
        <v>51.027610000000003</v>
      </c>
      <c r="E377" s="30">
        <v>51.846179999999997</v>
      </c>
      <c r="F377" s="30">
        <v>47.907589999999999</v>
      </c>
      <c r="G377" s="30">
        <v>52.93083</v>
      </c>
      <c r="H377" s="30">
        <v>52.033769999999997</v>
      </c>
      <c r="I377" s="30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P377" s="30">
        <v>114.49773441984802</v>
      </c>
      <c r="Q377" s="30">
        <v>115.46766278726101</v>
      </c>
      <c r="R377" s="30">
        <v>111.64895627577056</v>
      </c>
      <c r="S377" s="30">
        <v>110.70895627577056</v>
      </c>
      <c r="T377" s="30">
        <v>113.896116233369</v>
      </c>
      <c r="U377" s="30">
        <v>122.45196088270376</v>
      </c>
      <c r="V377" s="30">
        <v>57.985673993174103</v>
      </c>
      <c r="W377" s="30">
        <v>22.086827311577</v>
      </c>
      <c r="X377" s="30">
        <v>21.082880615596228</v>
      </c>
      <c r="Y377" s="36">
        <v>68.741465498846196</v>
      </c>
      <c r="AA377" s="29">
        <v>7.1114691060685997</v>
      </c>
      <c r="AB377" s="30">
        <v>6.5814819034491974</v>
      </c>
      <c r="AC377" s="30">
        <v>6.5007439440580317</v>
      </c>
      <c r="AD377" s="30">
        <v>7.2285233131810145</v>
      </c>
      <c r="AE377" s="30">
        <v>6.7357937295978889</v>
      </c>
      <c r="AF377" s="30">
        <v>7.1427498406002146</v>
      </c>
      <c r="AG377" s="36">
        <v>0.47021631146432297</v>
      </c>
      <c r="AI377" s="30">
        <v>21.483128740386462</v>
      </c>
      <c r="AJ377" s="36">
        <v>8.5486350695003868</v>
      </c>
      <c r="AL377" s="31">
        <v>0.83582798451645857</v>
      </c>
      <c r="AM377" s="31">
        <v>1.2255363127896177</v>
      </c>
      <c r="AO377" s="32">
        <v>3.7143422352568267</v>
      </c>
      <c r="AP377" s="33">
        <v>3.7143422352568267</v>
      </c>
      <c r="AQ377" s="34">
        <v>0</v>
      </c>
      <c r="AR377" s="35">
        <v>0</v>
      </c>
      <c r="AT377" s="71">
        <v>42.608937790543301</v>
      </c>
      <c r="AU377" s="36">
        <v>42.608937790543301</v>
      </c>
      <c r="AV377" s="36">
        <v>0</v>
      </c>
      <c r="AX377" s="29">
        <v>7.7250778389825374</v>
      </c>
      <c r="AY377" s="30">
        <v>7.258574240595733</v>
      </c>
      <c r="AZ377" s="30">
        <v>7.4104275217837046</v>
      </c>
      <c r="BA377" s="30">
        <v>0</v>
      </c>
      <c r="BB377" s="30">
        <v>0</v>
      </c>
      <c r="BC377" s="36">
        <v>0</v>
      </c>
      <c r="BE377" s="53">
        <v>314.79471428571429</v>
      </c>
      <c r="BF377" s="36">
        <v>312.28671428571431</v>
      </c>
      <c r="BH377" s="29">
        <v>0</v>
      </c>
      <c r="BI377" s="29">
        <v>26.762778054898298</v>
      </c>
      <c r="BJ377" s="30">
        <v>26.762778054898298</v>
      </c>
      <c r="BK377" s="30">
        <v>26.762778054898298</v>
      </c>
      <c r="BL377" s="30">
        <v>26.762778054898298</v>
      </c>
      <c r="BM377" s="30">
        <v>26.762778054898298</v>
      </c>
      <c r="BN377" s="30">
        <v>26.762778054898298</v>
      </c>
      <c r="BO377" s="30">
        <v>26.762778054898298</v>
      </c>
      <c r="BP377" s="30">
        <v>31.0334217745086</v>
      </c>
      <c r="BQ377" s="30">
        <v>52.0101655885463</v>
      </c>
      <c r="BR377" s="30">
        <v>52.0101655885463</v>
      </c>
      <c r="BS377" s="30">
        <v>52.0101655885463</v>
      </c>
      <c r="BT377" s="30">
        <v>52.0101655885463</v>
      </c>
      <c r="BU377" s="30">
        <v>52.0101655885463</v>
      </c>
      <c r="BV377" s="30">
        <v>52.0101655885463</v>
      </c>
      <c r="BW377" s="30">
        <v>67.063754937319203</v>
      </c>
      <c r="BX377" s="30">
        <v>0</v>
      </c>
      <c r="BY377" s="30">
        <v>26.762778054898298</v>
      </c>
      <c r="BZ377" s="30">
        <v>26.762778054898298</v>
      </c>
      <c r="CA377" s="30">
        <v>0</v>
      </c>
      <c r="CB377" s="36">
        <v>0</v>
      </c>
      <c r="CD377" s="37">
        <v>2.1571328671376514E-2</v>
      </c>
    </row>
    <row r="378" spans="1:82" ht="15" x14ac:dyDescent="0.25">
      <c r="A378" s="22">
        <v>2056</v>
      </c>
      <c r="B378" s="26">
        <v>57040</v>
      </c>
      <c r="C378" s="119">
        <v>46.047899999999998</v>
      </c>
      <c r="D378" s="119">
        <v>44.336199999999998</v>
      </c>
      <c r="E378" s="30">
        <v>34.58775</v>
      </c>
      <c r="F378" s="30">
        <v>32.24738</v>
      </c>
      <c r="G378" s="30">
        <v>42.702100000000002</v>
      </c>
      <c r="H378" s="30">
        <v>40.518920000000001</v>
      </c>
      <c r="I378" s="30">
        <v>0</v>
      </c>
      <c r="J378" s="30">
        <v>0</v>
      </c>
      <c r="K378" s="30">
        <v>0</v>
      </c>
      <c r="L378" s="30">
        <v>0</v>
      </c>
      <c r="M378" s="30">
        <v>0</v>
      </c>
      <c r="N378" s="30">
        <v>0</v>
      </c>
      <c r="P378" s="30">
        <v>114.49773441984802</v>
      </c>
      <c r="Q378" s="30">
        <v>115.46766278726101</v>
      </c>
      <c r="R378" s="30">
        <v>111.64895627577056</v>
      </c>
      <c r="S378" s="30">
        <v>110.70895627577056</v>
      </c>
      <c r="T378" s="30">
        <v>113.896116233369</v>
      </c>
      <c r="U378" s="30">
        <v>122.45196088270376</v>
      </c>
      <c r="V378" s="30">
        <v>57.985673993174103</v>
      </c>
      <c r="W378" s="30">
        <v>22.086827311577</v>
      </c>
      <c r="X378" s="30">
        <v>21.082880615596228</v>
      </c>
      <c r="Y378" s="36">
        <v>68.741465498846196</v>
      </c>
      <c r="AA378" s="29">
        <v>7.0601940737150199</v>
      </c>
      <c r="AB378" s="30">
        <v>6.0805522515234847</v>
      </c>
      <c r="AC378" s="30">
        <v>6.3873313053757137</v>
      </c>
      <c r="AD378" s="30">
        <v>6.7182713580347801</v>
      </c>
      <c r="AE378" s="30">
        <v>6.5570277799127723</v>
      </c>
      <c r="AF378" s="30">
        <v>6.4053490726292814</v>
      </c>
      <c r="AG378" s="36">
        <v>0.47104076774172426</v>
      </c>
      <c r="AI378" s="30">
        <v>21.431853708032882</v>
      </c>
      <c r="AJ378" s="36">
        <v>8.4973600371468052</v>
      </c>
      <c r="AL378" s="31">
        <v>0.83582798451645857</v>
      </c>
      <c r="AM378" s="31">
        <v>1.2255363127896177</v>
      </c>
      <c r="AO378" s="32">
        <v>3.7143422352568267</v>
      </c>
      <c r="AP378" s="33">
        <v>3.7143422352568267</v>
      </c>
      <c r="AQ378" s="34">
        <v>0</v>
      </c>
      <c r="AR378" s="35">
        <v>0</v>
      </c>
      <c r="AT378" s="71">
        <v>42.608937790543301</v>
      </c>
      <c r="AU378" s="36">
        <v>42.608937790543301</v>
      </c>
      <c r="AV378" s="36">
        <v>0</v>
      </c>
      <c r="AX378" s="29">
        <v>7.5729799030117171</v>
      </c>
      <c r="AY378" s="30">
        <v>5.3998228055668394</v>
      </c>
      <c r="AZ378" s="30">
        <v>6.6666312039839468</v>
      </c>
      <c r="BA378" s="30">
        <v>0</v>
      </c>
      <c r="BB378" s="30">
        <v>0</v>
      </c>
      <c r="BC378" s="36">
        <v>0</v>
      </c>
      <c r="BE378" s="53">
        <v>314.79471428571429</v>
      </c>
      <c r="BF378" s="36">
        <v>312.28671428571431</v>
      </c>
      <c r="BH378" s="29">
        <v>0</v>
      </c>
      <c r="BI378" s="29">
        <v>26.762778054898298</v>
      </c>
      <c r="BJ378" s="30">
        <v>26.762778054898298</v>
      </c>
      <c r="BK378" s="30">
        <v>26.762778054898298</v>
      </c>
      <c r="BL378" s="30">
        <v>26.762778054898298</v>
      </c>
      <c r="BM378" s="30">
        <v>26.762778054898298</v>
      </c>
      <c r="BN378" s="30">
        <v>26.762778054898298</v>
      </c>
      <c r="BO378" s="30">
        <v>26.762778054898298</v>
      </c>
      <c r="BP378" s="30">
        <v>31.0334217745086</v>
      </c>
      <c r="BQ378" s="30">
        <v>52.0101655885463</v>
      </c>
      <c r="BR378" s="30">
        <v>52.0101655885463</v>
      </c>
      <c r="BS378" s="30">
        <v>52.0101655885463</v>
      </c>
      <c r="BT378" s="30">
        <v>52.0101655885463</v>
      </c>
      <c r="BU378" s="30">
        <v>52.0101655885463</v>
      </c>
      <c r="BV378" s="30">
        <v>52.0101655885463</v>
      </c>
      <c r="BW378" s="30">
        <v>67.063754937319203</v>
      </c>
      <c r="BX378" s="30">
        <v>0</v>
      </c>
      <c r="BY378" s="30">
        <v>26.762778054898298</v>
      </c>
      <c r="BZ378" s="30">
        <v>26.762778054898298</v>
      </c>
      <c r="CA378" s="30">
        <v>0</v>
      </c>
      <c r="CB378" s="36">
        <v>0</v>
      </c>
      <c r="CD378" s="37">
        <v>2.1571328671376514E-2</v>
      </c>
    </row>
    <row r="379" spans="1:82" ht="15" x14ac:dyDescent="0.25">
      <c r="A379" s="22">
        <v>2056</v>
      </c>
      <c r="B379" s="26">
        <v>57071</v>
      </c>
      <c r="C379" s="119">
        <v>44.51211</v>
      </c>
      <c r="D379" s="119">
        <v>43.325620000000001</v>
      </c>
      <c r="E379" s="30">
        <v>36.265270000000001</v>
      </c>
      <c r="F379" s="30">
        <v>32.521259999999998</v>
      </c>
      <c r="G379" s="30">
        <v>41.227249999999998</v>
      </c>
      <c r="H379" s="30">
        <v>36.784619999999997</v>
      </c>
      <c r="I379" s="30">
        <v>0</v>
      </c>
      <c r="J379" s="30">
        <v>0</v>
      </c>
      <c r="K379" s="30">
        <v>0</v>
      </c>
      <c r="L379" s="30">
        <v>0</v>
      </c>
      <c r="M379" s="30">
        <v>0</v>
      </c>
      <c r="N379" s="30">
        <v>0</v>
      </c>
      <c r="P379" s="30">
        <v>114.49773441984802</v>
      </c>
      <c r="Q379" s="30">
        <v>115.46766278726101</v>
      </c>
      <c r="R379" s="30">
        <v>111.64895627577056</v>
      </c>
      <c r="S379" s="30">
        <v>110.70895627577056</v>
      </c>
      <c r="T379" s="30">
        <v>113.896116233369</v>
      </c>
      <c r="U379" s="30">
        <v>122.45196088270376</v>
      </c>
      <c r="V379" s="30">
        <v>57.985673993174103</v>
      </c>
      <c r="W379" s="30">
        <v>22.086827311577</v>
      </c>
      <c r="X379" s="30">
        <v>21.082880615596228</v>
      </c>
      <c r="Y379" s="36">
        <v>68.741465498846196</v>
      </c>
      <c r="AA379" s="29">
        <v>6.8961200108512202</v>
      </c>
      <c r="AB379" s="30">
        <v>5.9268155885458702</v>
      </c>
      <c r="AC379" s="30">
        <v>6.2188638820594093</v>
      </c>
      <c r="AD379" s="30">
        <v>6.389873655023143</v>
      </c>
      <c r="AE379" s="30">
        <v>6.423977456237564</v>
      </c>
      <c r="AF379" s="30">
        <v>6.2530389666702915</v>
      </c>
      <c r="AG379" s="36">
        <v>0.47186666958393658</v>
      </c>
      <c r="AI379" s="30">
        <v>21.267779645169082</v>
      </c>
      <c r="AJ379" s="36">
        <v>8.3332859742830063</v>
      </c>
      <c r="AL379" s="31">
        <v>0.83582798451645857</v>
      </c>
      <c r="AM379" s="31">
        <v>1.2255363127896177</v>
      </c>
      <c r="AO379" s="32">
        <v>3.7143422352568267</v>
      </c>
      <c r="AP379" s="33">
        <v>3.7143422352568267</v>
      </c>
      <c r="AQ379" s="34">
        <v>0</v>
      </c>
      <c r="AR379" s="35">
        <v>0</v>
      </c>
      <c r="AT379" s="71">
        <v>42.608937790543301</v>
      </c>
      <c r="AU379" s="36">
        <v>42.608937790543301</v>
      </c>
      <c r="AV379" s="36">
        <v>0</v>
      </c>
      <c r="AX379" s="29">
        <v>7.5102910382472245</v>
      </c>
      <c r="AY379" s="30">
        <v>5.7996232221324311</v>
      </c>
      <c r="AZ379" s="30">
        <v>6.5931541798712443</v>
      </c>
      <c r="BA379" s="30">
        <v>0</v>
      </c>
      <c r="BB379" s="30">
        <v>0</v>
      </c>
      <c r="BC379" s="36">
        <v>0</v>
      </c>
      <c r="BE379" s="53">
        <v>314.79471428571429</v>
      </c>
      <c r="BF379" s="36">
        <v>312.28671428571431</v>
      </c>
      <c r="BH379" s="29">
        <v>0</v>
      </c>
      <c r="BI379" s="29">
        <v>26.762778054898298</v>
      </c>
      <c r="BJ379" s="30">
        <v>26.762778054898298</v>
      </c>
      <c r="BK379" s="30">
        <v>26.762778054898298</v>
      </c>
      <c r="BL379" s="30">
        <v>26.762778054898298</v>
      </c>
      <c r="BM379" s="30">
        <v>26.762778054898298</v>
      </c>
      <c r="BN379" s="30">
        <v>26.762778054898298</v>
      </c>
      <c r="BO379" s="30">
        <v>26.762778054898298</v>
      </c>
      <c r="BP379" s="30">
        <v>31.0334217745086</v>
      </c>
      <c r="BQ379" s="30">
        <v>52.0101655885463</v>
      </c>
      <c r="BR379" s="30">
        <v>52.0101655885463</v>
      </c>
      <c r="BS379" s="30">
        <v>52.0101655885463</v>
      </c>
      <c r="BT379" s="30">
        <v>52.0101655885463</v>
      </c>
      <c r="BU379" s="30">
        <v>52.0101655885463</v>
      </c>
      <c r="BV379" s="30">
        <v>52.0101655885463</v>
      </c>
      <c r="BW379" s="30">
        <v>67.063754937319203</v>
      </c>
      <c r="BX379" s="30">
        <v>0</v>
      </c>
      <c r="BY379" s="30">
        <v>26.762778054898298</v>
      </c>
      <c r="BZ379" s="30">
        <v>26.762778054898298</v>
      </c>
      <c r="CA379" s="30">
        <v>0</v>
      </c>
      <c r="CB379" s="36">
        <v>0</v>
      </c>
      <c r="CD379" s="37">
        <v>2.1571328671376514E-2</v>
      </c>
    </row>
    <row r="380" spans="1:82" ht="15" x14ac:dyDescent="0.25">
      <c r="A380" s="22">
        <v>2056</v>
      </c>
      <c r="B380" s="26">
        <v>57101</v>
      </c>
      <c r="C380" s="119">
        <v>49.567</v>
      </c>
      <c r="D380" s="119">
        <v>48.89752</v>
      </c>
      <c r="E380" s="30">
        <v>47.662390000000002</v>
      </c>
      <c r="F380" s="30">
        <v>40.625070000000001</v>
      </c>
      <c r="G380" s="30">
        <v>49.178570000000001</v>
      </c>
      <c r="H380" s="30">
        <v>43.123860000000001</v>
      </c>
      <c r="I380" s="30">
        <v>0</v>
      </c>
      <c r="J380" s="30">
        <v>0</v>
      </c>
      <c r="K380" s="30">
        <v>0</v>
      </c>
      <c r="L380" s="30">
        <v>0</v>
      </c>
      <c r="M380" s="30">
        <v>0</v>
      </c>
      <c r="N380" s="30">
        <v>0</v>
      </c>
      <c r="P380" s="30">
        <v>114.49773441984802</v>
      </c>
      <c r="Q380" s="30">
        <v>115.46766278726101</v>
      </c>
      <c r="R380" s="30">
        <v>111.64895627577056</v>
      </c>
      <c r="S380" s="30">
        <v>110.70895627577056</v>
      </c>
      <c r="T380" s="30">
        <v>113.896116233369</v>
      </c>
      <c r="U380" s="30">
        <v>122.45196088270376</v>
      </c>
      <c r="V380" s="30">
        <v>57.985673993174103</v>
      </c>
      <c r="W380" s="30">
        <v>22.086827311577</v>
      </c>
      <c r="X380" s="30">
        <v>21.082880615596228</v>
      </c>
      <c r="Y380" s="36">
        <v>68.741465498846196</v>
      </c>
      <c r="AA380" s="29">
        <v>6.9528086784955097</v>
      </c>
      <c r="AB380" s="30">
        <v>6.5297942224392402</v>
      </c>
      <c r="AC380" s="30">
        <v>6.5226243789929281</v>
      </c>
      <c r="AD380" s="30">
        <v>7.0040737241800093</v>
      </c>
      <c r="AE380" s="30">
        <v>6.6993582713095261</v>
      </c>
      <c r="AF380" s="30">
        <v>6.8822663704501572</v>
      </c>
      <c r="AG380" s="36">
        <v>0.47269401952554851</v>
      </c>
      <c r="AI380" s="30">
        <v>21.324468312813373</v>
      </c>
      <c r="AJ380" s="36">
        <v>8.3899746419272958</v>
      </c>
      <c r="AL380" s="31">
        <v>0.83582798451645857</v>
      </c>
      <c r="AM380" s="31">
        <v>1.2255363127896177</v>
      </c>
      <c r="AO380" s="32">
        <v>3.7143422352568267</v>
      </c>
      <c r="AP380" s="33">
        <v>3.7143422352568267</v>
      </c>
      <c r="AQ380" s="34">
        <v>661.88573441449125</v>
      </c>
      <c r="AR380" s="35">
        <v>945.55104916355901</v>
      </c>
      <c r="AT380" s="71">
        <v>42.608937790543301</v>
      </c>
      <c r="AU380" s="36">
        <v>42.608937790543301</v>
      </c>
      <c r="AV380" s="36">
        <v>0</v>
      </c>
      <c r="AX380" s="29">
        <v>7.5908977084861302</v>
      </c>
      <c r="AY380" s="30">
        <v>6.925391642009707</v>
      </c>
      <c r="AZ380" s="30">
        <v>7.1456940712370765</v>
      </c>
      <c r="BA380" s="30">
        <v>0</v>
      </c>
      <c r="BB380" s="30">
        <v>0</v>
      </c>
      <c r="BC380" s="36">
        <v>0</v>
      </c>
      <c r="BE380" s="53">
        <v>314.79471428571429</v>
      </c>
      <c r="BF380" s="36">
        <v>312.28671428571431</v>
      </c>
      <c r="BH380" s="29">
        <v>0</v>
      </c>
      <c r="BI380" s="29">
        <v>26.762778054898298</v>
      </c>
      <c r="BJ380" s="30">
        <v>26.762778054898298</v>
      </c>
      <c r="BK380" s="30">
        <v>26.762778054898298</v>
      </c>
      <c r="BL380" s="30">
        <v>26.762778054898298</v>
      </c>
      <c r="BM380" s="30">
        <v>26.762778054898298</v>
      </c>
      <c r="BN380" s="30">
        <v>26.762778054898298</v>
      </c>
      <c r="BO380" s="30">
        <v>26.762778054898298</v>
      </c>
      <c r="BP380" s="30">
        <v>31.0334217745086</v>
      </c>
      <c r="BQ380" s="30">
        <v>52.0101655885463</v>
      </c>
      <c r="BR380" s="30">
        <v>52.0101655885463</v>
      </c>
      <c r="BS380" s="30">
        <v>52.0101655885463</v>
      </c>
      <c r="BT380" s="30">
        <v>52.0101655885463</v>
      </c>
      <c r="BU380" s="30">
        <v>52.0101655885463</v>
      </c>
      <c r="BV380" s="30">
        <v>52.0101655885463</v>
      </c>
      <c r="BW380" s="30">
        <v>67.063754937319203</v>
      </c>
      <c r="BX380" s="30">
        <v>0</v>
      </c>
      <c r="BY380" s="30">
        <v>26.762778054898298</v>
      </c>
      <c r="BZ380" s="30">
        <v>26.762778054898298</v>
      </c>
      <c r="CA380" s="30">
        <v>0</v>
      </c>
      <c r="CB380" s="36">
        <v>0</v>
      </c>
      <c r="CD380" s="37">
        <v>2.1571328671376514E-2</v>
      </c>
    </row>
    <row r="381" spans="1:82" ht="15" x14ac:dyDescent="0.25">
      <c r="A381" s="22">
        <v>2056</v>
      </c>
      <c r="B381" s="26">
        <v>57132</v>
      </c>
      <c r="C381" s="119">
        <v>49.787959999999998</v>
      </c>
      <c r="D381" s="119">
        <v>47.79025</v>
      </c>
      <c r="E381" s="30">
        <v>52.00038</v>
      </c>
      <c r="F381" s="30">
        <v>47.396479999999997</v>
      </c>
      <c r="G381" s="30">
        <v>52.834859999999999</v>
      </c>
      <c r="H381" s="30">
        <v>49.654690000000002</v>
      </c>
      <c r="I381" s="30">
        <v>0</v>
      </c>
      <c r="J381" s="30">
        <v>0</v>
      </c>
      <c r="K381" s="30">
        <v>0</v>
      </c>
      <c r="L381" s="30">
        <v>0</v>
      </c>
      <c r="M381" s="30">
        <v>0</v>
      </c>
      <c r="N381" s="30">
        <v>0</v>
      </c>
      <c r="P381" s="30">
        <v>114.49773441984802</v>
      </c>
      <c r="Q381" s="30">
        <v>115.46766278726101</v>
      </c>
      <c r="R381" s="30">
        <v>111.64895627577056</v>
      </c>
      <c r="S381" s="30">
        <v>110.70895627577056</v>
      </c>
      <c r="T381" s="30">
        <v>113.896116233369</v>
      </c>
      <c r="U381" s="30">
        <v>122.45196088270376</v>
      </c>
      <c r="V381" s="30">
        <v>57.985673993174103</v>
      </c>
      <c r="W381" s="30">
        <v>22.086827311577</v>
      </c>
      <c r="X381" s="30">
        <v>21.082880615596228</v>
      </c>
      <c r="Y381" s="36">
        <v>68.741465498846196</v>
      </c>
      <c r="AA381" s="29">
        <v>7.0690816115905299</v>
      </c>
      <c r="AB381" s="30">
        <v>6.4430490063592885</v>
      </c>
      <c r="AC381" s="30">
        <v>6.4194933155766085</v>
      </c>
      <c r="AD381" s="30">
        <v>6.9157141792135191</v>
      </c>
      <c r="AE381" s="30">
        <v>6.763850678761095</v>
      </c>
      <c r="AF381" s="30">
        <v>6.8904219750821687</v>
      </c>
      <c r="AG381" s="36">
        <v>0.47352282010559271</v>
      </c>
      <c r="AI381" s="30">
        <v>21.440741245908391</v>
      </c>
      <c r="AJ381" s="36">
        <v>8.5062475750223161</v>
      </c>
      <c r="AL381" s="31">
        <v>0.83582798451645857</v>
      </c>
      <c r="AM381" s="31">
        <v>1.2255363127896177</v>
      </c>
      <c r="AO381" s="32">
        <v>3.7143422352568267</v>
      </c>
      <c r="AP381" s="33">
        <v>3.7143422352568267</v>
      </c>
      <c r="AQ381" s="34">
        <v>661.88573441449125</v>
      </c>
      <c r="AR381" s="35">
        <v>945.55104916355901</v>
      </c>
      <c r="AT381" s="71">
        <v>42.608937790543301</v>
      </c>
      <c r="AU381" s="36">
        <v>42.608937790543301</v>
      </c>
      <c r="AV381" s="36">
        <v>0</v>
      </c>
      <c r="AX381" s="29">
        <v>7.7273911700592821</v>
      </c>
      <c r="AY381" s="30">
        <v>7.5467627654806861</v>
      </c>
      <c r="AZ381" s="30">
        <v>7.6678700072458099</v>
      </c>
      <c r="BA381" s="30">
        <v>0</v>
      </c>
      <c r="BB381" s="30">
        <v>0</v>
      </c>
      <c r="BC381" s="36">
        <v>0</v>
      </c>
      <c r="BE381" s="53">
        <v>314.79471428571429</v>
      </c>
      <c r="BF381" s="36">
        <v>312.28671428571431</v>
      </c>
      <c r="BH381" s="29">
        <v>0</v>
      </c>
      <c r="BI381" s="29">
        <v>26.762778054898298</v>
      </c>
      <c r="BJ381" s="30">
        <v>26.762778054898298</v>
      </c>
      <c r="BK381" s="30">
        <v>26.762778054898298</v>
      </c>
      <c r="BL381" s="30">
        <v>26.762778054898298</v>
      </c>
      <c r="BM381" s="30">
        <v>26.762778054898298</v>
      </c>
      <c r="BN381" s="30">
        <v>26.762778054898298</v>
      </c>
      <c r="BO381" s="30">
        <v>26.762778054898298</v>
      </c>
      <c r="BP381" s="30">
        <v>31.0334217745086</v>
      </c>
      <c r="BQ381" s="30">
        <v>52.0101655885463</v>
      </c>
      <c r="BR381" s="30">
        <v>52.0101655885463</v>
      </c>
      <c r="BS381" s="30">
        <v>52.0101655885463</v>
      </c>
      <c r="BT381" s="30">
        <v>52.0101655885463</v>
      </c>
      <c r="BU381" s="30">
        <v>52.0101655885463</v>
      </c>
      <c r="BV381" s="30">
        <v>52.0101655885463</v>
      </c>
      <c r="BW381" s="30">
        <v>67.063754937319203</v>
      </c>
      <c r="BX381" s="30">
        <v>0</v>
      </c>
      <c r="BY381" s="30">
        <v>26.762778054898298</v>
      </c>
      <c r="BZ381" s="30">
        <v>26.762778054898298</v>
      </c>
      <c r="CA381" s="30">
        <v>0</v>
      </c>
      <c r="CB381" s="36">
        <v>0</v>
      </c>
      <c r="CD381" s="37">
        <v>2.1571328671376514E-2</v>
      </c>
    </row>
    <row r="382" spans="1:82" ht="15" x14ac:dyDescent="0.25">
      <c r="A382" s="22">
        <v>2056</v>
      </c>
      <c r="B382" s="26">
        <v>57162</v>
      </c>
      <c r="C382" s="119">
        <v>55.214709999999997</v>
      </c>
      <c r="D382" s="119">
        <v>51.863889999999998</v>
      </c>
      <c r="E382" s="30">
        <v>62.145490000000002</v>
      </c>
      <c r="F382" s="30">
        <v>53.050620000000002</v>
      </c>
      <c r="G382" s="30">
        <v>63.467610000000001</v>
      </c>
      <c r="H382" s="30">
        <v>54.862839999999998</v>
      </c>
      <c r="I382" s="30">
        <v>0</v>
      </c>
      <c r="J382" s="30">
        <v>0</v>
      </c>
      <c r="K382" s="30">
        <v>0</v>
      </c>
      <c r="L382" s="30">
        <v>0</v>
      </c>
      <c r="M382" s="30">
        <v>0</v>
      </c>
      <c r="N382" s="30">
        <v>0</v>
      </c>
      <c r="P382" s="30">
        <v>114.49773441984802</v>
      </c>
      <c r="Q382" s="30">
        <v>115.46766278726101</v>
      </c>
      <c r="R382" s="30">
        <v>111.64895627577056</v>
      </c>
      <c r="S382" s="30">
        <v>110.70895627577056</v>
      </c>
      <c r="T382" s="30">
        <v>113.896116233369</v>
      </c>
      <c r="U382" s="30">
        <v>122.45196088270376</v>
      </c>
      <c r="V382" s="30">
        <v>57.985673993174103</v>
      </c>
      <c r="W382" s="30">
        <v>22.086827311577</v>
      </c>
      <c r="X382" s="30">
        <v>21.082880615596228</v>
      </c>
      <c r="Y382" s="36">
        <v>68.741465498846196</v>
      </c>
      <c r="AA382" s="29">
        <v>7.2137394862578201</v>
      </c>
      <c r="AB382" s="30">
        <v>6.778384206510859</v>
      </c>
      <c r="AC382" s="30">
        <v>6.6416457459334852</v>
      </c>
      <c r="AD382" s="30">
        <v>7.257289969045317</v>
      </c>
      <c r="AE382" s="30">
        <v>6.9129050727430821</v>
      </c>
      <c r="AF382" s="30">
        <v>7.1599037800923799</v>
      </c>
      <c r="AG382" s="36">
        <v>0.4743530738675541</v>
      </c>
      <c r="AI382" s="30">
        <v>21.58539912057568</v>
      </c>
      <c r="AJ382" s="36">
        <v>8.6509054496896063</v>
      </c>
      <c r="AL382" s="31">
        <v>0.83582798451645857</v>
      </c>
      <c r="AM382" s="31">
        <v>1.2255363127896177</v>
      </c>
      <c r="AO382" s="32">
        <v>3.7143422352568267</v>
      </c>
      <c r="AP382" s="33">
        <v>3.7143422352568267</v>
      </c>
      <c r="AQ382" s="34">
        <v>661.88573441449125</v>
      </c>
      <c r="AR382" s="35">
        <v>945.55104916355901</v>
      </c>
      <c r="AT382" s="71">
        <v>42.608937790543301</v>
      </c>
      <c r="AU382" s="36">
        <v>42.608937790543301</v>
      </c>
      <c r="AV382" s="36">
        <v>0</v>
      </c>
      <c r="AX382" s="29">
        <v>8.1457038016470751</v>
      </c>
      <c r="AY382" s="30">
        <v>8.6796543513323829</v>
      </c>
      <c r="AZ382" s="30">
        <v>8.8643104641248573</v>
      </c>
      <c r="BA382" s="30">
        <v>0</v>
      </c>
      <c r="BB382" s="30">
        <v>0</v>
      </c>
      <c r="BC382" s="36">
        <v>0</v>
      </c>
      <c r="BE382" s="53">
        <v>314.79471428571429</v>
      </c>
      <c r="BF382" s="36">
        <v>312.28671428571431</v>
      </c>
      <c r="BH382" s="29">
        <v>0</v>
      </c>
      <c r="BI382" s="29">
        <v>26.762778054898298</v>
      </c>
      <c r="BJ382" s="30">
        <v>26.762778054898298</v>
      </c>
      <c r="BK382" s="30">
        <v>26.762778054898298</v>
      </c>
      <c r="BL382" s="30">
        <v>26.762778054898298</v>
      </c>
      <c r="BM382" s="30">
        <v>26.762778054898298</v>
      </c>
      <c r="BN382" s="30">
        <v>26.762778054898298</v>
      </c>
      <c r="BO382" s="30">
        <v>26.762778054898298</v>
      </c>
      <c r="BP382" s="30">
        <v>31.0334217745086</v>
      </c>
      <c r="BQ382" s="30">
        <v>52.0101655885463</v>
      </c>
      <c r="BR382" s="30">
        <v>52.0101655885463</v>
      </c>
      <c r="BS382" s="30">
        <v>52.0101655885463</v>
      </c>
      <c r="BT382" s="30">
        <v>52.0101655885463</v>
      </c>
      <c r="BU382" s="30">
        <v>52.0101655885463</v>
      </c>
      <c r="BV382" s="30">
        <v>52.0101655885463</v>
      </c>
      <c r="BW382" s="30">
        <v>67.063754937319203</v>
      </c>
      <c r="BX382" s="30">
        <v>0</v>
      </c>
      <c r="BY382" s="30">
        <v>26.762778054898298</v>
      </c>
      <c r="BZ382" s="30">
        <v>26.762778054898298</v>
      </c>
      <c r="CA382" s="30">
        <v>0</v>
      </c>
      <c r="CB382" s="36">
        <v>0</v>
      </c>
      <c r="CD382" s="37">
        <v>2.1571328671376514E-2</v>
      </c>
    </row>
    <row r="383" spans="1:82" ht="15" x14ac:dyDescent="0.25">
      <c r="A383" s="22">
        <v>2056</v>
      </c>
      <c r="B383" s="26">
        <v>57193</v>
      </c>
      <c r="C383" s="119">
        <v>53.255299999999998</v>
      </c>
      <c r="D383" s="119">
        <v>50.426830000000002</v>
      </c>
      <c r="E383" s="30">
        <v>59.421489999999999</v>
      </c>
      <c r="F383" s="30">
        <v>51.252339999999997</v>
      </c>
      <c r="G383" s="30">
        <v>59.726579999999998</v>
      </c>
      <c r="H383" s="30">
        <v>51.688270000000003</v>
      </c>
      <c r="I383" s="30">
        <v>0</v>
      </c>
      <c r="J383" s="30">
        <v>0</v>
      </c>
      <c r="K383" s="30">
        <v>0</v>
      </c>
      <c r="L383" s="30">
        <v>0</v>
      </c>
      <c r="M383" s="30">
        <v>0</v>
      </c>
      <c r="N383" s="30">
        <v>0</v>
      </c>
      <c r="P383" s="30">
        <v>114.49773441984802</v>
      </c>
      <c r="Q383" s="30">
        <v>115.46766278726101</v>
      </c>
      <c r="R383" s="30">
        <v>111.64895627577056</v>
      </c>
      <c r="S383" s="30">
        <v>110.70895627577056</v>
      </c>
      <c r="T383" s="30">
        <v>113.896116233369</v>
      </c>
      <c r="U383" s="30">
        <v>122.45196088270376</v>
      </c>
      <c r="V383" s="30">
        <v>57.985673993174103</v>
      </c>
      <c r="W383" s="30">
        <v>22.086827311577</v>
      </c>
      <c r="X383" s="30">
        <v>21.082880615596228</v>
      </c>
      <c r="Y383" s="36">
        <v>68.741465498846196</v>
      </c>
      <c r="AA383" s="29">
        <v>7.2103791481241499</v>
      </c>
      <c r="AB383" s="30">
        <v>6.5017500350653012</v>
      </c>
      <c r="AC383" s="30">
        <v>6.6171342521844823</v>
      </c>
      <c r="AD383" s="30">
        <v>6.9755076343447806</v>
      </c>
      <c r="AE383" s="30">
        <v>6.8541764646064038</v>
      </c>
      <c r="AF383" s="30">
        <v>7.0302981420567052</v>
      </c>
      <c r="AG383" s="36">
        <v>0.47518478335937692</v>
      </c>
      <c r="AI383" s="30">
        <v>21.582038782442012</v>
      </c>
      <c r="AJ383" s="36">
        <v>8.6475451115559352</v>
      </c>
      <c r="AL383" s="31">
        <v>0.83582798451645857</v>
      </c>
      <c r="AM383" s="31">
        <v>1.2255363127896177</v>
      </c>
      <c r="AO383" s="32">
        <v>3.7143422352568267</v>
      </c>
      <c r="AP383" s="33">
        <v>3.7143422352568267</v>
      </c>
      <c r="AQ383" s="34">
        <v>661.88573441449125</v>
      </c>
      <c r="AR383" s="35">
        <v>945.55104916355901</v>
      </c>
      <c r="AT383" s="71">
        <v>42.608937790543301</v>
      </c>
      <c r="AU383" s="36">
        <v>42.608937790543301</v>
      </c>
      <c r="AV383" s="36">
        <v>0</v>
      </c>
      <c r="AX383" s="29">
        <v>8.1909177856397122</v>
      </c>
      <c r="AY383" s="30">
        <v>8.4522005751830473</v>
      </c>
      <c r="AZ383" s="30">
        <v>8.4955970277708683</v>
      </c>
      <c r="BA383" s="30">
        <v>0</v>
      </c>
      <c r="BB383" s="30">
        <v>0</v>
      </c>
      <c r="BC383" s="36">
        <v>0</v>
      </c>
      <c r="BE383" s="53">
        <v>314.79471428571429</v>
      </c>
      <c r="BF383" s="36">
        <v>312.28671428571431</v>
      </c>
      <c r="BH383" s="29">
        <v>0</v>
      </c>
      <c r="BI383" s="29">
        <v>26.762778054898298</v>
      </c>
      <c r="BJ383" s="30">
        <v>26.762778054898298</v>
      </c>
      <c r="BK383" s="30">
        <v>26.762778054898298</v>
      </c>
      <c r="BL383" s="30">
        <v>26.762778054898298</v>
      </c>
      <c r="BM383" s="30">
        <v>26.762778054898298</v>
      </c>
      <c r="BN383" s="30">
        <v>26.762778054898298</v>
      </c>
      <c r="BO383" s="30">
        <v>26.762778054898298</v>
      </c>
      <c r="BP383" s="30">
        <v>31.0334217745086</v>
      </c>
      <c r="BQ383" s="30">
        <v>52.0101655885463</v>
      </c>
      <c r="BR383" s="30">
        <v>52.0101655885463</v>
      </c>
      <c r="BS383" s="30">
        <v>52.0101655885463</v>
      </c>
      <c r="BT383" s="30">
        <v>52.0101655885463</v>
      </c>
      <c r="BU383" s="30">
        <v>52.0101655885463</v>
      </c>
      <c r="BV383" s="30">
        <v>52.0101655885463</v>
      </c>
      <c r="BW383" s="30">
        <v>67.063754937319203</v>
      </c>
      <c r="BX383" s="30">
        <v>0</v>
      </c>
      <c r="BY383" s="30">
        <v>26.762778054898298</v>
      </c>
      <c r="BZ383" s="30">
        <v>26.762778054898298</v>
      </c>
      <c r="CA383" s="30">
        <v>0</v>
      </c>
      <c r="CB383" s="36">
        <v>0</v>
      </c>
      <c r="CD383" s="37">
        <v>2.1571328671376514E-2</v>
      </c>
    </row>
    <row r="384" spans="1:82" ht="15" x14ac:dyDescent="0.25">
      <c r="A384" s="22">
        <v>2056</v>
      </c>
      <c r="B384" s="26">
        <v>57224</v>
      </c>
      <c r="C384" s="119">
        <v>52.028820000000003</v>
      </c>
      <c r="D384" s="119">
        <v>50.177019999999999</v>
      </c>
      <c r="E384" s="30">
        <v>54.750030000000002</v>
      </c>
      <c r="F384" s="30">
        <v>49.208710000000004</v>
      </c>
      <c r="G384" s="30">
        <v>54.872779999999999</v>
      </c>
      <c r="H384" s="30">
        <v>50.066980000000001</v>
      </c>
      <c r="I384" s="30">
        <v>0</v>
      </c>
      <c r="J384" s="30">
        <v>0</v>
      </c>
      <c r="K384" s="30">
        <v>0</v>
      </c>
      <c r="L384" s="30">
        <v>0</v>
      </c>
      <c r="M384" s="30">
        <v>0</v>
      </c>
      <c r="N384" s="30">
        <v>0</v>
      </c>
      <c r="P384" s="30">
        <v>114.49773441984802</v>
      </c>
      <c r="Q384" s="30">
        <v>115.46766278726101</v>
      </c>
      <c r="R384" s="30">
        <v>111.64895627577056</v>
      </c>
      <c r="S384" s="30">
        <v>110.70895627577056</v>
      </c>
      <c r="T384" s="30">
        <v>113.896116233369</v>
      </c>
      <c r="U384" s="30">
        <v>122.45196088270376</v>
      </c>
      <c r="V384" s="30">
        <v>57.985673993174103</v>
      </c>
      <c r="W384" s="30">
        <v>22.086827311577</v>
      </c>
      <c r="X384" s="30">
        <v>21.082880615596228</v>
      </c>
      <c r="Y384" s="36">
        <v>68.741465498846196</v>
      </c>
      <c r="AA384" s="29">
        <v>7.0844840297075704</v>
      </c>
      <c r="AB384" s="30">
        <v>6.414897183945933</v>
      </c>
      <c r="AC384" s="30">
        <v>6.353684935042935</v>
      </c>
      <c r="AD384" s="30">
        <v>6.8870384512502758</v>
      </c>
      <c r="AE384" s="30">
        <v>6.7760382969747983</v>
      </c>
      <c r="AF384" s="30">
        <v>7.0096421036940599</v>
      </c>
      <c r="AG384" s="36">
        <v>0.47601795113347273</v>
      </c>
      <c r="AI384" s="30">
        <v>21.456143664025433</v>
      </c>
      <c r="AJ384" s="36">
        <v>8.5216499931393574</v>
      </c>
      <c r="AL384" s="31">
        <v>0.83582798451645857</v>
      </c>
      <c r="AM384" s="31">
        <v>1.2255363127896177</v>
      </c>
      <c r="AO384" s="32">
        <v>3.7143422352568267</v>
      </c>
      <c r="AP384" s="33">
        <v>3.7143422352568267</v>
      </c>
      <c r="AQ384" s="34">
        <v>661.88573441449125</v>
      </c>
      <c r="AR384" s="35">
        <v>945.55104916355901</v>
      </c>
      <c r="AT384" s="71">
        <v>42.608937790543301</v>
      </c>
      <c r="AU384" s="36">
        <v>42.608937790543301</v>
      </c>
      <c r="AV384" s="36">
        <v>0</v>
      </c>
      <c r="AX384" s="29">
        <v>8.1106241469011398</v>
      </c>
      <c r="AY384" s="30">
        <v>7.8106740957782854</v>
      </c>
      <c r="AZ384" s="30">
        <v>7.8281856888359833</v>
      </c>
      <c r="BA384" s="30">
        <v>0</v>
      </c>
      <c r="BB384" s="30">
        <v>0</v>
      </c>
      <c r="BC384" s="36">
        <v>0</v>
      </c>
      <c r="BE384" s="53">
        <v>314.79471428571429</v>
      </c>
      <c r="BF384" s="36">
        <v>312.28671428571431</v>
      </c>
      <c r="BH384" s="29">
        <v>0</v>
      </c>
      <c r="BI384" s="29">
        <v>26.762778054898298</v>
      </c>
      <c r="BJ384" s="30">
        <v>26.762778054898298</v>
      </c>
      <c r="BK384" s="30">
        <v>26.762778054898298</v>
      </c>
      <c r="BL384" s="30">
        <v>26.762778054898298</v>
      </c>
      <c r="BM384" s="30">
        <v>26.762778054898298</v>
      </c>
      <c r="BN384" s="30">
        <v>26.762778054898298</v>
      </c>
      <c r="BO384" s="30">
        <v>26.762778054898298</v>
      </c>
      <c r="BP384" s="30">
        <v>31.0334217745086</v>
      </c>
      <c r="BQ384" s="30">
        <v>52.0101655885463</v>
      </c>
      <c r="BR384" s="30">
        <v>52.0101655885463</v>
      </c>
      <c r="BS384" s="30">
        <v>52.0101655885463</v>
      </c>
      <c r="BT384" s="30">
        <v>52.0101655885463</v>
      </c>
      <c r="BU384" s="30">
        <v>52.0101655885463</v>
      </c>
      <c r="BV384" s="30">
        <v>52.0101655885463</v>
      </c>
      <c r="BW384" s="30">
        <v>67.063754937319203</v>
      </c>
      <c r="BX384" s="30">
        <v>0</v>
      </c>
      <c r="BY384" s="30">
        <v>26.762778054898298</v>
      </c>
      <c r="BZ384" s="30">
        <v>26.762778054898298</v>
      </c>
      <c r="CA384" s="30">
        <v>0</v>
      </c>
      <c r="CB384" s="36">
        <v>0</v>
      </c>
      <c r="CD384" s="37">
        <v>2.1571328671376514E-2</v>
      </c>
    </row>
    <row r="385" spans="1:82" ht="15" x14ac:dyDescent="0.25">
      <c r="A385" s="22">
        <v>2056</v>
      </c>
      <c r="B385" s="26">
        <v>57254</v>
      </c>
      <c r="C385" s="119">
        <v>48.140129999999999</v>
      </c>
      <c r="D385" s="119">
        <v>47.725470000000001</v>
      </c>
      <c r="E385" s="30">
        <v>47.133600000000001</v>
      </c>
      <c r="F385" s="30">
        <v>41.87191</v>
      </c>
      <c r="G385" s="30">
        <v>49.496510000000001</v>
      </c>
      <c r="H385" s="30">
        <v>46.180579999999999</v>
      </c>
      <c r="I385" s="30">
        <v>0</v>
      </c>
      <c r="J385" s="30">
        <v>0</v>
      </c>
      <c r="K385" s="30">
        <v>0</v>
      </c>
      <c r="L385" s="30">
        <v>0</v>
      </c>
      <c r="M385" s="30">
        <v>0</v>
      </c>
      <c r="N385" s="30">
        <v>0</v>
      </c>
      <c r="P385" s="30">
        <v>114.49773441984802</v>
      </c>
      <c r="Q385" s="30">
        <v>115.46766278726101</v>
      </c>
      <c r="R385" s="30">
        <v>111.64895627577056</v>
      </c>
      <c r="S385" s="30">
        <v>110.70895627577056</v>
      </c>
      <c r="T385" s="30">
        <v>113.896116233369</v>
      </c>
      <c r="U385" s="30">
        <v>122.45196088270376</v>
      </c>
      <c r="V385" s="30">
        <v>57.985673993174103</v>
      </c>
      <c r="W385" s="30">
        <v>22.086827311577</v>
      </c>
      <c r="X385" s="30">
        <v>21.082880615596228</v>
      </c>
      <c r="Y385" s="36">
        <v>68.741465498846196</v>
      </c>
      <c r="AA385" s="29">
        <v>6.9950792081092104</v>
      </c>
      <c r="AB385" s="30">
        <v>5.7327849693491322</v>
      </c>
      <c r="AC385" s="30">
        <v>6.1377056315561234</v>
      </c>
      <c r="AD385" s="30">
        <v>6.1922321250742387</v>
      </c>
      <c r="AE385" s="30">
        <v>6.6049780570469272</v>
      </c>
      <c r="AF385" s="30">
        <v>6.8159755242156344</v>
      </c>
      <c r="AG385" s="36">
        <v>0.47685257974672851</v>
      </c>
      <c r="AI385" s="30">
        <v>21.366738842427072</v>
      </c>
      <c r="AJ385" s="36">
        <v>8.4322451715409965</v>
      </c>
      <c r="AL385" s="31">
        <v>0.83582798451645857</v>
      </c>
      <c r="AM385" s="31">
        <v>1.2255363127896177</v>
      </c>
      <c r="AO385" s="32">
        <v>3.7143422352568267</v>
      </c>
      <c r="AP385" s="33">
        <v>3.7143422352568267</v>
      </c>
      <c r="AQ385" s="34">
        <v>0</v>
      </c>
      <c r="AR385" s="35">
        <v>0</v>
      </c>
      <c r="AT385" s="71">
        <v>42.608937790543301</v>
      </c>
      <c r="AU385" s="36">
        <v>42.608937790543301</v>
      </c>
      <c r="AV385" s="36">
        <v>0</v>
      </c>
      <c r="AX385" s="29">
        <v>8.3973374646678156</v>
      </c>
      <c r="AY385" s="30">
        <v>6.9151656769518723</v>
      </c>
      <c r="AZ385" s="30">
        <v>7.2618379899032774</v>
      </c>
      <c r="BA385" s="30">
        <v>0</v>
      </c>
      <c r="BB385" s="30">
        <v>0</v>
      </c>
      <c r="BC385" s="36">
        <v>0</v>
      </c>
      <c r="BE385" s="53">
        <v>314.79471428571429</v>
      </c>
      <c r="BF385" s="36">
        <v>312.28671428571431</v>
      </c>
      <c r="BH385" s="29">
        <v>0</v>
      </c>
      <c r="BI385" s="29">
        <v>26.762778054898298</v>
      </c>
      <c r="BJ385" s="30">
        <v>26.762778054898298</v>
      </c>
      <c r="BK385" s="30">
        <v>26.762778054898298</v>
      </c>
      <c r="BL385" s="30">
        <v>26.762778054898298</v>
      </c>
      <c r="BM385" s="30">
        <v>26.762778054898298</v>
      </c>
      <c r="BN385" s="30">
        <v>26.762778054898298</v>
      </c>
      <c r="BO385" s="30">
        <v>26.762778054898298</v>
      </c>
      <c r="BP385" s="30">
        <v>31.0334217745086</v>
      </c>
      <c r="BQ385" s="30">
        <v>52.0101655885463</v>
      </c>
      <c r="BR385" s="30">
        <v>52.0101655885463</v>
      </c>
      <c r="BS385" s="30">
        <v>52.0101655885463</v>
      </c>
      <c r="BT385" s="30">
        <v>52.0101655885463</v>
      </c>
      <c r="BU385" s="30">
        <v>52.0101655885463</v>
      </c>
      <c r="BV385" s="30">
        <v>52.0101655885463</v>
      </c>
      <c r="BW385" s="30">
        <v>67.063754937319203</v>
      </c>
      <c r="BX385" s="30">
        <v>0</v>
      </c>
      <c r="BY385" s="30">
        <v>26.762778054898298</v>
      </c>
      <c r="BZ385" s="30">
        <v>26.762778054898298</v>
      </c>
      <c r="CA385" s="30">
        <v>0</v>
      </c>
      <c r="CB385" s="36">
        <v>0</v>
      </c>
      <c r="CD385" s="37">
        <v>2.1571328671376514E-2</v>
      </c>
    </row>
    <row r="386" spans="1:82" ht="15" x14ac:dyDescent="0.25">
      <c r="A386" s="22">
        <v>2056</v>
      </c>
      <c r="B386" s="26">
        <v>57285</v>
      </c>
      <c r="C386" s="119">
        <v>50.28304</v>
      </c>
      <c r="D386" s="119">
        <v>50.255780000000001</v>
      </c>
      <c r="E386" s="30">
        <v>45.104889999999997</v>
      </c>
      <c r="F386" s="30">
        <v>38.169820000000001</v>
      </c>
      <c r="G386" s="30">
        <v>49.725029999999997</v>
      </c>
      <c r="H386" s="30">
        <v>43.889530000000001</v>
      </c>
      <c r="I386" s="30">
        <v>0</v>
      </c>
      <c r="J386" s="30">
        <v>0</v>
      </c>
      <c r="K386" s="30">
        <v>0</v>
      </c>
      <c r="L386" s="30">
        <v>0</v>
      </c>
      <c r="M386" s="30">
        <v>0</v>
      </c>
      <c r="N386" s="30">
        <v>0</v>
      </c>
      <c r="P386" s="30">
        <v>114.49773441984802</v>
      </c>
      <c r="Q386" s="30">
        <v>115.46766278726101</v>
      </c>
      <c r="R386" s="30">
        <v>111.64895627577056</v>
      </c>
      <c r="S386" s="30">
        <v>110.70895627577056</v>
      </c>
      <c r="T386" s="30">
        <v>113.896116233369</v>
      </c>
      <c r="U386" s="30">
        <v>122.45196088270376</v>
      </c>
      <c r="V386" s="30">
        <v>57.985673993174103</v>
      </c>
      <c r="W386" s="30">
        <v>22.086827311577</v>
      </c>
      <c r="X386" s="30">
        <v>21.082880615596228</v>
      </c>
      <c r="Y386" s="36">
        <v>68.741465498846196</v>
      </c>
      <c r="AA386" s="29">
        <v>7.1477123592493204</v>
      </c>
      <c r="AB386" s="30">
        <v>6.4914862246371916</v>
      </c>
      <c r="AC386" s="30">
        <v>6.4103675587982849</v>
      </c>
      <c r="AD386" s="30">
        <v>7.1368528143554659</v>
      </c>
      <c r="AE386" s="30">
        <v>6.7676668343449622</v>
      </c>
      <c r="AF386" s="30">
        <v>7.0457577973644865</v>
      </c>
      <c r="AG386" s="36">
        <v>0.4776886717605146</v>
      </c>
      <c r="AI386" s="30">
        <v>21.519371993567184</v>
      </c>
      <c r="AJ386" s="36">
        <v>8.5848783226811065</v>
      </c>
      <c r="AL386" s="31">
        <v>0.83582798451645857</v>
      </c>
      <c r="AM386" s="31">
        <v>1.2255363127896177</v>
      </c>
      <c r="AO386" s="32">
        <v>3.7143422352568267</v>
      </c>
      <c r="AP386" s="33">
        <v>3.7143422352568267</v>
      </c>
      <c r="AQ386" s="34">
        <v>0</v>
      </c>
      <c r="AR386" s="35">
        <v>0</v>
      </c>
      <c r="AT386" s="71">
        <v>42.608937790543301</v>
      </c>
      <c r="AU386" s="36">
        <v>42.608937790543301</v>
      </c>
      <c r="AV386" s="36">
        <v>0</v>
      </c>
      <c r="AX386" s="29">
        <v>7.7459981058205685</v>
      </c>
      <c r="AY386" s="30">
        <v>6.4017088434223197</v>
      </c>
      <c r="AZ386" s="30">
        <v>7.0574424256536297</v>
      </c>
      <c r="BA386" s="30">
        <v>0</v>
      </c>
      <c r="BB386" s="30">
        <v>0</v>
      </c>
      <c r="BC386" s="36">
        <v>0</v>
      </c>
      <c r="BE386" s="53">
        <v>314.79471428571429</v>
      </c>
      <c r="BF386" s="36">
        <v>312.28671428571431</v>
      </c>
      <c r="BH386" s="29">
        <v>0</v>
      </c>
      <c r="BI386" s="29">
        <v>26.762778054898298</v>
      </c>
      <c r="BJ386" s="30">
        <v>26.762778054898298</v>
      </c>
      <c r="BK386" s="30">
        <v>26.762778054898298</v>
      </c>
      <c r="BL386" s="30">
        <v>26.762778054898298</v>
      </c>
      <c r="BM386" s="30">
        <v>26.762778054898298</v>
      </c>
      <c r="BN386" s="30">
        <v>26.762778054898298</v>
      </c>
      <c r="BO386" s="30">
        <v>26.762778054898298</v>
      </c>
      <c r="BP386" s="30">
        <v>31.0334217745086</v>
      </c>
      <c r="BQ386" s="30">
        <v>52.0101655885463</v>
      </c>
      <c r="BR386" s="30">
        <v>52.0101655885463</v>
      </c>
      <c r="BS386" s="30">
        <v>52.0101655885463</v>
      </c>
      <c r="BT386" s="30">
        <v>52.0101655885463</v>
      </c>
      <c r="BU386" s="30">
        <v>52.0101655885463</v>
      </c>
      <c r="BV386" s="30">
        <v>52.0101655885463</v>
      </c>
      <c r="BW386" s="30">
        <v>67.063754937319203</v>
      </c>
      <c r="BX386" s="30">
        <v>0</v>
      </c>
      <c r="BY386" s="30">
        <v>26.762778054898298</v>
      </c>
      <c r="BZ386" s="30">
        <v>26.762778054898298</v>
      </c>
      <c r="CA386" s="30">
        <v>0</v>
      </c>
      <c r="CB386" s="36">
        <v>0</v>
      </c>
      <c r="CD386" s="37">
        <v>2.1571328671376514E-2</v>
      </c>
    </row>
    <row r="387" spans="1:82" ht="15" x14ac:dyDescent="0.25">
      <c r="A387" s="22">
        <v>2056</v>
      </c>
      <c r="B387" s="26">
        <v>57315</v>
      </c>
      <c r="C387" s="119">
        <v>52.304690000000001</v>
      </c>
      <c r="D387" s="119">
        <v>52.182279999999999</v>
      </c>
      <c r="E387" s="30">
        <v>49.795250000000003</v>
      </c>
      <c r="F387" s="30">
        <v>48.859670000000001</v>
      </c>
      <c r="G387" s="30">
        <v>53.336880000000001</v>
      </c>
      <c r="H387" s="30">
        <v>52.74841</v>
      </c>
      <c r="I387" s="30">
        <v>0</v>
      </c>
      <c r="J387" s="30">
        <v>0</v>
      </c>
      <c r="K387" s="30">
        <v>0</v>
      </c>
      <c r="L387" s="30">
        <v>0</v>
      </c>
      <c r="M387" s="30">
        <v>0</v>
      </c>
      <c r="N387" s="30">
        <v>0</v>
      </c>
      <c r="P387" s="30">
        <v>114.49773441984802</v>
      </c>
      <c r="Q387" s="30">
        <v>115.46766278726101</v>
      </c>
      <c r="R387" s="30">
        <v>111.64895627577056</v>
      </c>
      <c r="S387" s="30">
        <v>110.70895627577056</v>
      </c>
      <c r="T387" s="30">
        <v>113.896116233369</v>
      </c>
      <c r="U387" s="30">
        <v>122.45196088270376</v>
      </c>
      <c r="V387" s="30">
        <v>57.985673993174103</v>
      </c>
      <c r="W387" s="30">
        <v>22.086827311577</v>
      </c>
      <c r="X387" s="30">
        <v>21.082880615596228</v>
      </c>
      <c r="Y387" s="36">
        <v>68.741465498846196</v>
      </c>
      <c r="AA387" s="29">
        <v>7.4393944332382897</v>
      </c>
      <c r="AB387" s="30">
        <v>6.7612748385355177</v>
      </c>
      <c r="AC387" s="30">
        <v>6.7172598823110716</v>
      </c>
      <c r="AD387" s="30">
        <v>7.4116621956500444</v>
      </c>
      <c r="AE387" s="30">
        <v>7.0470907408035677</v>
      </c>
      <c r="AF387" s="30">
        <v>7.3736800855544056</v>
      </c>
      <c r="AG387" s="36">
        <v>0.47852622974069187</v>
      </c>
      <c r="AI387" s="30">
        <v>21.81105406755615</v>
      </c>
      <c r="AJ387" s="36">
        <v>8.8765603966700759</v>
      </c>
      <c r="AL387" s="31">
        <v>0.83582798451645857</v>
      </c>
      <c r="AM387" s="31">
        <v>1.2255363127896177</v>
      </c>
      <c r="AO387" s="32">
        <v>3.7143422352568267</v>
      </c>
      <c r="AP387" s="33">
        <v>3.7143422352568267</v>
      </c>
      <c r="AQ387" s="34">
        <v>0</v>
      </c>
      <c r="AR387" s="35">
        <v>0</v>
      </c>
      <c r="AT387" s="71">
        <v>42.608937790543301</v>
      </c>
      <c r="AU387" s="36">
        <v>42.608937790543301</v>
      </c>
      <c r="AV387" s="36">
        <v>0</v>
      </c>
      <c r="AX387" s="29">
        <v>7.7359212942938322</v>
      </c>
      <c r="AY387" s="30">
        <v>6.7531069184236303</v>
      </c>
      <c r="AZ387" s="30">
        <v>7.2334138966092336</v>
      </c>
      <c r="BA387" s="30">
        <v>0</v>
      </c>
      <c r="BB387" s="30">
        <v>0</v>
      </c>
      <c r="BC387" s="36">
        <v>0</v>
      </c>
      <c r="BE387" s="53">
        <v>314.79471428571429</v>
      </c>
      <c r="BF387" s="36">
        <v>312.28671428571431</v>
      </c>
      <c r="BH387" s="29">
        <v>0</v>
      </c>
      <c r="BI387" s="29">
        <v>26.762778054898298</v>
      </c>
      <c r="BJ387" s="30">
        <v>26.762778054898298</v>
      </c>
      <c r="BK387" s="30">
        <v>26.762778054898298</v>
      </c>
      <c r="BL387" s="30">
        <v>26.762778054898298</v>
      </c>
      <c r="BM387" s="30">
        <v>26.762778054898298</v>
      </c>
      <c r="BN387" s="30">
        <v>26.762778054898298</v>
      </c>
      <c r="BO387" s="30">
        <v>26.762778054898298</v>
      </c>
      <c r="BP387" s="30">
        <v>31.0334217745086</v>
      </c>
      <c r="BQ387" s="30">
        <v>52.0101655885463</v>
      </c>
      <c r="BR387" s="30">
        <v>52.0101655885463</v>
      </c>
      <c r="BS387" s="30">
        <v>52.0101655885463</v>
      </c>
      <c r="BT387" s="30">
        <v>52.0101655885463</v>
      </c>
      <c r="BU387" s="30">
        <v>52.0101655885463</v>
      </c>
      <c r="BV387" s="30">
        <v>52.0101655885463</v>
      </c>
      <c r="BW387" s="30">
        <v>67.063754937319203</v>
      </c>
      <c r="BX387" s="30">
        <v>0</v>
      </c>
      <c r="BY387" s="30">
        <v>26.762778054898298</v>
      </c>
      <c r="BZ387" s="30">
        <v>26.762778054898298</v>
      </c>
      <c r="CA387" s="30">
        <v>0</v>
      </c>
      <c r="CB387" s="36">
        <v>0</v>
      </c>
      <c r="CD387" s="37">
        <v>2.1571328671376514E-2</v>
      </c>
    </row>
    <row r="388" spans="1:82" ht="15" x14ac:dyDescent="0.25">
      <c r="A388" s="22">
        <v>2057</v>
      </c>
      <c r="B388" s="26">
        <v>57346</v>
      </c>
      <c r="C388" s="119">
        <v>55.268949999999997</v>
      </c>
      <c r="D388" s="119">
        <v>53.744210000000002</v>
      </c>
      <c r="E388" s="30">
        <v>49.989939999999997</v>
      </c>
      <c r="F388" s="30">
        <v>49.476840000000003</v>
      </c>
      <c r="G388" s="30">
        <v>52.105379999999997</v>
      </c>
      <c r="H388" s="30">
        <v>51.749740000000003</v>
      </c>
      <c r="I388" s="30">
        <v>0</v>
      </c>
      <c r="J388" s="30">
        <v>0</v>
      </c>
      <c r="K388" s="30">
        <v>0</v>
      </c>
      <c r="L388" s="30">
        <v>0</v>
      </c>
      <c r="M388" s="30">
        <v>0</v>
      </c>
      <c r="N388" s="30">
        <v>0</v>
      </c>
      <c r="P388" s="30">
        <v>114.49773441984802</v>
      </c>
      <c r="Q388" s="30">
        <v>115.46766278726101</v>
      </c>
      <c r="R388" s="30">
        <v>111.64895627577056</v>
      </c>
      <c r="S388" s="30">
        <v>110.70895627577056</v>
      </c>
      <c r="T388" s="30">
        <v>114.571481897415</v>
      </c>
      <c r="U388" s="30">
        <v>123.15434117331161</v>
      </c>
      <c r="V388" s="30">
        <v>57.985673993174103</v>
      </c>
      <c r="W388" s="30">
        <v>22.293325642700399</v>
      </c>
      <c r="X388" s="30">
        <v>21.279992658941289</v>
      </c>
      <c r="Y388" s="36">
        <v>68.741465498846196</v>
      </c>
      <c r="AA388" s="29">
        <v>7.4949529588090602</v>
      </c>
      <c r="AB388" s="30">
        <v>7.0115119517269875</v>
      </c>
      <c r="AC388" s="30">
        <v>6.8892150521208864</v>
      </c>
      <c r="AD388" s="30">
        <v>7.6665562227160091</v>
      </c>
      <c r="AE388" s="30">
        <v>7.0291383196821595</v>
      </c>
      <c r="AF388" s="30">
        <v>7.0423426353003613</v>
      </c>
      <c r="AG388" s="36">
        <v>0.4793652562576205</v>
      </c>
      <c r="AI388" s="30">
        <v>21.866612593126916</v>
      </c>
      <c r="AJ388" s="36">
        <v>8.9321189222408464</v>
      </c>
      <c r="AL388" s="31">
        <v>0.8621845050023822</v>
      </c>
      <c r="AM388" s="31">
        <v>1.2618886763269022</v>
      </c>
      <c r="AO388" s="32">
        <v>3.7944655324115271</v>
      </c>
      <c r="AP388" s="33">
        <v>3.7944655324115271</v>
      </c>
      <c r="AQ388" s="34">
        <v>0</v>
      </c>
      <c r="AR388" s="35">
        <v>0</v>
      </c>
      <c r="AT388" s="71">
        <v>43.5280691919614</v>
      </c>
      <c r="AU388" s="36">
        <v>43.5280691919614</v>
      </c>
      <c r="AV388" s="36">
        <v>0</v>
      </c>
      <c r="AX388" s="29">
        <v>7.8826008399496263</v>
      </c>
      <c r="AY388" s="30">
        <v>7.0984816543036446</v>
      </c>
      <c r="AZ388" s="30">
        <v>7.3988703331214252</v>
      </c>
      <c r="BA388" s="30">
        <v>0</v>
      </c>
      <c r="BB388" s="30">
        <v>0</v>
      </c>
      <c r="BC388" s="36">
        <v>0</v>
      </c>
      <c r="BE388" s="53">
        <v>320.1912857142857</v>
      </c>
      <c r="BF388" s="36">
        <v>317.64414285714287</v>
      </c>
      <c r="BH388" s="29">
        <v>0</v>
      </c>
      <c r="BI388" s="29">
        <v>27.340086736479599</v>
      </c>
      <c r="BJ388" s="30">
        <v>27.340086736479599</v>
      </c>
      <c r="BK388" s="30">
        <v>27.340086736479599</v>
      </c>
      <c r="BL388" s="30">
        <v>27.340086736479599</v>
      </c>
      <c r="BM388" s="30">
        <v>27.340086736479599</v>
      </c>
      <c r="BN388" s="30">
        <v>27.340086736479599</v>
      </c>
      <c r="BO388" s="30">
        <v>27.340086736479599</v>
      </c>
      <c r="BP388" s="30">
        <v>31.702853915403999</v>
      </c>
      <c r="BQ388" s="30">
        <v>53.132093964709597</v>
      </c>
      <c r="BR388" s="30">
        <v>53.132093964709597</v>
      </c>
      <c r="BS388" s="30">
        <v>53.132093964709597</v>
      </c>
      <c r="BT388" s="30">
        <v>53.132093964709597</v>
      </c>
      <c r="BU388" s="30">
        <v>53.132093964709597</v>
      </c>
      <c r="BV388" s="30">
        <v>53.132093964709597</v>
      </c>
      <c r="BW388" s="30">
        <v>68.510409237008702</v>
      </c>
      <c r="BX388" s="30">
        <v>0</v>
      </c>
      <c r="BY388" s="30">
        <v>27.340086736479599</v>
      </c>
      <c r="BZ388" s="30">
        <v>27.340086736479599</v>
      </c>
      <c r="CA388" s="30">
        <v>0</v>
      </c>
      <c r="CB388" s="36">
        <v>0</v>
      </c>
      <c r="CD388" s="37">
        <v>2.1571328671376587E-2</v>
      </c>
    </row>
    <row r="389" spans="1:82" ht="15" x14ac:dyDescent="0.25">
      <c r="A389" s="22">
        <v>2057</v>
      </c>
      <c r="B389" s="26">
        <v>57377</v>
      </c>
      <c r="C389" s="119">
        <v>52.121209999999998</v>
      </c>
      <c r="D389" s="119">
        <v>52.315060000000003</v>
      </c>
      <c r="E389" s="30">
        <v>51.014139999999998</v>
      </c>
      <c r="F389" s="30">
        <v>48.722349999999999</v>
      </c>
      <c r="G389" s="30">
        <v>52.484369999999998</v>
      </c>
      <c r="H389" s="30">
        <v>51.80697</v>
      </c>
      <c r="I389" s="30">
        <v>0</v>
      </c>
      <c r="J389" s="30">
        <v>0</v>
      </c>
      <c r="K389" s="30">
        <v>0</v>
      </c>
      <c r="L389" s="30">
        <v>0</v>
      </c>
      <c r="M389" s="30">
        <v>0</v>
      </c>
      <c r="N389" s="30">
        <v>0</v>
      </c>
      <c r="P389" s="30">
        <v>114.49773441984802</v>
      </c>
      <c r="Q389" s="30">
        <v>115.46766278726101</v>
      </c>
      <c r="R389" s="30">
        <v>111.64895627577056</v>
      </c>
      <c r="S389" s="30">
        <v>110.70895627577056</v>
      </c>
      <c r="T389" s="30">
        <v>114.571481897415</v>
      </c>
      <c r="U389" s="30">
        <v>123.15434117331161</v>
      </c>
      <c r="V389" s="30">
        <v>57.985673993174103</v>
      </c>
      <c r="W389" s="30">
        <v>22.293325642700399</v>
      </c>
      <c r="X389" s="30">
        <v>21.279992658941289</v>
      </c>
      <c r="Y389" s="36">
        <v>68.741465498846196</v>
      </c>
      <c r="AA389" s="29">
        <v>7.2741407924012904</v>
      </c>
      <c r="AB389" s="30">
        <v>7.0118346754860186</v>
      </c>
      <c r="AC389" s="30">
        <v>6.7761019055932525</v>
      </c>
      <c r="AD389" s="30">
        <v>7.6668849523657405</v>
      </c>
      <c r="AE389" s="30">
        <v>6.9334010197228411</v>
      </c>
      <c r="AF389" s="30">
        <v>7.1009220059289442</v>
      </c>
      <c r="AG389" s="36">
        <v>0.48020575388616715</v>
      </c>
      <c r="AI389" s="30">
        <v>21.645800426719148</v>
      </c>
      <c r="AJ389" s="36">
        <v>8.7113067558330766</v>
      </c>
      <c r="AL389" s="31">
        <v>0.8621845050023822</v>
      </c>
      <c r="AM389" s="31">
        <v>1.2618886763269022</v>
      </c>
      <c r="AO389" s="32">
        <v>3.7944655324115271</v>
      </c>
      <c r="AP389" s="33">
        <v>3.7944655324115271</v>
      </c>
      <c r="AQ389" s="34">
        <v>0</v>
      </c>
      <c r="AR389" s="35">
        <v>0</v>
      </c>
      <c r="AT389" s="71">
        <v>43.5280691919614</v>
      </c>
      <c r="AU389" s="36">
        <v>43.5280691919614</v>
      </c>
      <c r="AV389" s="36">
        <v>0</v>
      </c>
      <c r="AX389" s="29">
        <v>7.4333198673694154</v>
      </c>
      <c r="AY389" s="30">
        <v>7.1841572062621628</v>
      </c>
      <c r="AZ389" s="30">
        <v>7.3912049669293589</v>
      </c>
      <c r="BA389" s="30">
        <v>0</v>
      </c>
      <c r="BB389" s="30">
        <v>0</v>
      </c>
      <c r="BC389" s="36">
        <v>0</v>
      </c>
      <c r="BE389" s="53">
        <v>320.1912857142857</v>
      </c>
      <c r="BF389" s="36">
        <v>317.64414285714287</v>
      </c>
      <c r="BH389" s="29">
        <v>0</v>
      </c>
      <c r="BI389" s="29">
        <v>27.340086736479599</v>
      </c>
      <c r="BJ389" s="30">
        <v>27.340086736479599</v>
      </c>
      <c r="BK389" s="30">
        <v>27.340086736479599</v>
      </c>
      <c r="BL389" s="30">
        <v>27.340086736479599</v>
      </c>
      <c r="BM389" s="30">
        <v>27.340086736479599</v>
      </c>
      <c r="BN389" s="30">
        <v>27.340086736479599</v>
      </c>
      <c r="BO389" s="30">
        <v>27.340086736479599</v>
      </c>
      <c r="BP389" s="30">
        <v>31.702853915403999</v>
      </c>
      <c r="BQ389" s="30">
        <v>53.132093964709597</v>
      </c>
      <c r="BR389" s="30">
        <v>53.132093964709597</v>
      </c>
      <c r="BS389" s="30">
        <v>53.132093964709597</v>
      </c>
      <c r="BT389" s="30">
        <v>53.132093964709597</v>
      </c>
      <c r="BU389" s="30">
        <v>53.132093964709597</v>
      </c>
      <c r="BV389" s="30">
        <v>53.132093964709597</v>
      </c>
      <c r="BW389" s="30">
        <v>68.510409237008702</v>
      </c>
      <c r="BX389" s="30">
        <v>0</v>
      </c>
      <c r="BY389" s="30">
        <v>27.340086736479599</v>
      </c>
      <c r="BZ389" s="30">
        <v>27.340086736479599</v>
      </c>
      <c r="CA389" s="30">
        <v>0</v>
      </c>
      <c r="CB389" s="36">
        <v>0</v>
      </c>
      <c r="CD389" s="37">
        <v>2.1571328671376587E-2</v>
      </c>
    </row>
    <row r="390" spans="1:82" ht="15" x14ac:dyDescent="0.25">
      <c r="A390" s="22">
        <v>2057</v>
      </c>
      <c r="B390" s="26">
        <v>57405</v>
      </c>
      <c r="C390" s="119">
        <v>47.822650000000003</v>
      </c>
      <c r="D390" s="119">
        <v>45.846789999999999</v>
      </c>
      <c r="E390" s="30">
        <v>39.833950000000002</v>
      </c>
      <c r="F390" s="30">
        <v>37.548549999999999</v>
      </c>
      <c r="G390" s="30">
        <v>47.871960000000001</v>
      </c>
      <c r="H390" s="30">
        <v>45.925820000000002</v>
      </c>
      <c r="I390" s="30">
        <v>0</v>
      </c>
      <c r="J390" s="30">
        <v>0</v>
      </c>
      <c r="K390" s="30">
        <v>0</v>
      </c>
      <c r="L390" s="30">
        <v>0</v>
      </c>
      <c r="M390" s="30">
        <v>0</v>
      </c>
      <c r="N390" s="30">
        <v>0</v>
      </c>
      <c r="P390" s="30">
        <v>114.49773441984802</v>
      </c>
      <c r="Q390" s="30">
        <v>115.46766278726101</v>
      </c>
      <c r="R390" s="30">
        <v>111.64895627577056</v>
      </c>
      <c r="S390" s="30">
        <v>110.70895627577056</v>
      </c>
      <c r="T390" s="30">
        <v>114.571481897415</v>
      </c>
      <c r="U390" s="30">
        <v>123.15434117331161</v>
      </c>
      <c r="V390" s="30">
        <v>57.985673993174103</v>
      </c>
      <c r="W390" s="30">
        <v>22.293325642700399</v>
      </c>
      <c r="X390" s="30">
        <v>21.279992658941289</v>
      </c>
      <c r="Y390" s="36">
        <v>68.741465498846196</v>
      </c>
      <c r="AA390" s="29">
        <v>7.1840543335292404</v>
      </c>
      <c r="AB390" s="30">
        <v>6.5486233431718732</v>
      </c>
      <c r="AC390" s="30">
        <v>6.6622411202049809</v>
      </c>
      <c r="AD390" s="30">
        <v>7.1950532549396202</v>
      </c>
      <c r="AE390" s="30">
        <v>6.8353073940042286</v>
      </c>
      <c r="AF390" s="30">
        <v>6.9990043929017434</v>
      </c>
      <c r="AG390" s="36">
        <v>0.48104772520571315</v>
      </c>
      <c r="AI390" s="30">
        <v>21.555713967847097</v>
      </c>
      <c r="AJ390" s="36">
        <v>8.6212202969610257</v>
      </c>
      <c r="AL390" s="31">
        <v>0.8621845050023822</v>
      </c>
      <c r="AM390" s="31">
        <v>1.2618886763269022</v>
      </c>
      <c r="AO390" s="32">
        <v>3.7944655324115271</v>
      </c>
      <c r="AP390" s="33">
        <v>3.7944655324115271</v>
      </c>
      <c r="AQ390" s="34">
        <v>0</v>
      </c>
      <c r="AR390" s="35">
        <v>0</v>
      </c>
      <c r="AT390" s="71">
        <v>43.5280691919614</v>
      </c>
      <c r="AU390" s="36">
        <v>43.5280691919614</v>
      </c>
      <c r="AV390" s="36">
        <v>0</v>
      </c>
      <c r="AX390" s="29">
        <v>7.3027027962852351</v>
      </c>
      <c r="AY390" s="30">
        <v>5.6913737674459579</v>
      </c>
      <c r="AZ390" s="30">
        <v>6.8398242539397218</v>
      </c>
      <c r="BA390" s="30">
        <v>0</v>
      </c>
      <c r="BB390" s="30">
        <v>0</v>
      </c>
      <c r="BC390" s="36">
        <v>0</v>
      </c>
      <c r="BE390" s="53">
        <v>320.1912857142857</v>
      </c>
      <c r="BF390" s="36">
        <v>317.64414285714287</v>
      </c>
      <c r="BH390" s="29">
        <v>0</v>
      </c>
      <c r="BI390" s="29">
        <v>27.340086736479599</v>
      </c>
      <c r="BJ390" s="30">
        <v>27.340086736479599</v>
      </c>
      <c r="BK390" s="30">
        <v>27.340086736479599</v>
      </c>
      <c r="BL390" s="30">
        <v>27.340086736479599</v>
      </c>
      <c r="BM390" s="30">
        <v>27.340086736479599</v>
      </c>
      <c r="BN390" s="30">
        <v>27.340086736479599</v>
      </c>
      <c r="BO390" s="30">
        <v>27.340086736479599</v>
      </c>
      <c r="BP390" s="30">
        <v>31.702853915403999</v>
      </c>
      <c r="BQ390" s="30">
        <v>53.132093964709597</v>
      </c>
      <c r="BR390" s="30">
        <v>53.132093964709597</v>
      </c>
      <c r="BS390" s="30">
        <v>53.132093964709597</v>
      </c>
      <c r="BT390" s="30">
        <v>53.132093964709597</v>
      </c>
      <c r="BU390" s="30">
        <v>53.132093964709597</v>
      </c>
      <c r="BV390" s="30">
        <v>53.132093964709597</v>
      </c>
      <c r="BW390" s="30">
        <v>68.510409237008702</v>
      </c>
      <c r="BX390" s="30">
        <v>0</v>
      </c>
      <c r="BY390" s="30">
        <v>27.340086736479599</v>
      </c>
      <c r="BZ390" s="30">
        <v>27.340086736479599</v>
      </c>
      <c r="CA390" s="30">
        <v>0</v>
      </c>
      <c r="CB390" s="36">
        <v>0</v>
      </c>
      <c r="CD390" s="37">
        <v>2.1571328671376587E-2</v>
      </c>
    </row>
    <row r="391" spans="1:82" ht="15" x14ac:dyDescent="0.25">
      <c r="A391" s="22">
        <v>2057</v>
      </c>
      <c r="B391" s="26">
        <v>57436</v>
      </c>
      <c r="C391" s="119">
        <v>46.409669999999998</v>
      </c>
      <c r="D391" s="119">
        <v>45.30706</v>
      </c>
      <c r="E391" s="30">
        <v>39.966709999999999</v>
      </c>
      <c r="F391" s="30">
        <v>36.591290000000001</v>
      </c>
      <c r="G391" s="30">
        <v>45.002409999999998</v>
      </c>
      <c r="H391" s="30">
        <v>40.799819999999997</v>
      </c>
      <c r="I391" s="30">
        <v>0</v>
      </c>
      <c r="J391" s="30">
        <v>0</v>
      </c>
      <c r="K391" s="30">
        <v>0</v>
      </c>
      <c r="L391" s="30">
        <v>0</v>
      </c>
      <c r="M391" s="30">
        <v>0</v>
      </c>
      <c r="N391" s="30">
        <v>0</v>
      </c>
      <c r="P391" s="30">
        <v>114.49773441984802</v>
      </c>
      <c r="Q391" s="30">
        <v>115.46766278726101</v>
      </c>
      <c r="R391" s="30">
        <v>111.64895627577056</v>
      </c>
      <c r="S391" s="30">
        <v>110.70895627577056</v>
      </c>
      <c r="T391" s="30">
        <v>114.571481897415</v>
      </c>
      <c r="U391" s="30">
        <v>123.15434117331161</v>
      </c>
      <c r="V391" s="30">
        <v>57.985673993174103</v>
      </c>
      <c r="W391" s="30">
        <v>22.293325642700399</v>
      </c>
      <c r="X391" s="30">
        <v>21.279992658941289</v>
      </c>
      <c r="Y391" s="36">
        <v>68.741465498846196</v>
      </c>
      <c r="AA391" s="29">
        <v>7.0196936800165997</v>
      </c>
      <c r="AB391" s="30">
        <v>6.3858953870626873</v>
      </c>
      <c r="AC391" s="30">
        <v>6.4262626869650195</v>
      </c>
      <c r="AD391" s="30">
        <v>6.8574969307881872</v>
      </c>
      <c r="AE391" s="30">
        <v>6.6642956807060401</v>
      </c>
      <c r="AF391" s="30">
        <v>6.4180194733571829</v>
      </c>
      <c r="AG391" s="36">
        <v>0.48189117280016275</v>
      </c>
      <c r="AI391" s="30">
        <v>21.391353314334459</v>
      </c>
      <c r="AJ391" s="36">
        <v>8.4568596434483858</v>
      </c>
      <c r="AL391" s="31">
        <v>0.8621845050023822</v>
      </c>
      <c r="AM391" s="31">
        <v>1.2618886763269022</v>
      </c>
      <c r="AO391" s="32">
        <v>3.7944655324115271</v>
      </c>
      <c r="AP391" s="33">
        <v>3.7944655324115271</v>
      </c>
      <c r="AQ391" s="34">
        <v>0</v>
      </c>
      <c r="AR391" s="35">
        <v>0</v>
      </c>
      <c r="AT391" s="71">
        <v>43.5280691919614</v>
      </c>
      <c r="AU391" s="36">
        <v>43.5280691919614</v>
      </c>
      <c r="AV391" s="36">
        <v>0</v>
      </c>
      <c r="AX391" s="29">
        <v>7.2675274471332987</v>
      </c>
      <c r="AY391" s="30">
        <v>6.2272653060514838</v>
      </c>
      <c r="AZ391" s="30">
        <v>7.0118843027535753</v>
      </c>
      <c r="BA391" s="30">
        <v>0</v>
      </c>
      <c r="BB391" s="30">
        <v>0</v>
      </c>
      <c r="BC391" s="36">
        <v>0</v>
      </c>
      <c r="BE391" s="53">
        <v>320.1912857142857</v>
      </c>
      <c r="BF391" s="36">
        <v>317.64414285714287</v>
      </c>
      <c r="BH391" s="29">
        <v>0</v>
      </c>
      <c r="BI391" s="29">
        <v>27.340086736479599</v>
      </c>
      <c r="BJ391" s="30">
        <v>27.340086736479599</v>
      </c>
      <c r="BK391" s="30">
        <v>27.340086736479599</v>
      </c>
      <c r="BL391" s="30">
        <v>27.340086736479599</v>
      </c>
      <c r="BM391" s="30">
        <v>27.340086736479599</v>
      </c>
      <c r="BN391" s="30">
        <v>27.340086736479599</v>
      </c>
      <c r="BO391" s="30">
        <v>27.340086736479599</v>
      </c>
      <c r="BP391" s="30">
        <v>31.702853915403999</v>
      </c>
      <c r="BQ391" s="30">
        <v>53.132093964709597</v>
      </c>
      <c r="BR391" s="30">
        <v>53.132093964709597</v>
      </c>
      <c r="BS391" s="30">
        <v>53.132093964709597</v>
      </c>
      <c r="BT391" s="30">
        <v>53.132093964709597</v>
      </c>
      <c r="BU391" s="30">
        <v>53.132093964709597</v>
      </c>
      <c r="BV391" s="30">
        <v>53.132093964709597</v>
      </c>
      <c r="BW391" s="30">
        <v>68.510409237008702</v>
      </c>
      <c r="BX391" s="30">
        <v>0</v>
      </c>
      <c r="BY391" s="30">
        <v>27.340086736479599</v>
      </c>
      <c r="BZ391" s="30">
        <v>27.340086736479599</v>
      </c>
      <c r="CA391" s="30">
        <v>0</v>
      </c>
      <c r="CB391" s="36">
        <v>0</v>
      </c>
      <c r="CD391" s="37">
        <v>2.1571328671376587E-2</v>
      </c>
    </row>
    <row r="392" spans="1:82" ht="15" x14ac:dyDescent="0.25">
      <c r="A392" s="22">
        <v>2057</v>
      </c>
      <c r="B392" s="26">
        <v>57466</v>
      </c>
      <c r="C392" s="119">
        <v>50.240549999999999</v>
      </c>
      <c r="D392" s="119">
        <v>49.52657</v>
      </c>
      <c r="E392" s="30">
        <v>50.36739</v>
      </c>
      <c r="F392" s="30">
        <v>44.138759999999998</v>
      </c>
      <c r="G392" s="30">
        <v>51.821869999999997</v>
      </c>
      <c r="H392" s="30">
        <v>46.171849999999999</v>
      </c>
      <c r="I392" s="30">
        <v>0</v>
      </c>
      <c r="J392" s="30">
        <v>0</v>
      </c>
      <c r="K392" s="30">
        <v>0</v>
      </c>
      <c r="L392" s="30">
        <v>0</v>
      </c>
      <c r="M392" s="30">
        <v>0</v>
      </c>
      <c r="N392" s="30">
        <v>0</v>
      </c>
      <c r="P392" s="30">
        <v>114.49773441984802</v>
      </c>
      <c r="Q392" s="30">
        <v>115.46766278726101</v>
      </c>
      <c r="R392" s="30">
        <v>111.64895627577056</v>
      </c>
      <c r="S392" s="30">
        <v>110.70895627577056</v>
      </c>
      <c r="T392" s="30">
        <v>114.571481897415</v>
      </c>
      <c r="U392" s="30">
        <v>123.15434117331161</v>
      </c>
      <c r="V392" s="30">
        <v>57.985673993174103</v>
      </c>
      <c r="W392" s="30">
        <v>22.293325642700399</v>
      </c>
      <c r="X392" s="30">
        <v>21.279992658941289</v>
      </c>
      <c r="Y392" s="36">
        <v>68.741465498846196</v>
      </c>
      <c r="AA392" s="29">
        <v>7.0764677666525397</v>
      </c>
      <c r="AB392" s="30">
        <v>6.6387727656035169</v>
      </c>
      <c r="AC392" s="30">
        <v>6.5798152306892339</v>
      </c>
      <c r="AD392" s="30">
        <v>7.1150803585543043</v>
      </c>
      <c r="AE392" s="30">
        <v>6.8273436616118461</v>
      </c>
      <c r="AF392" s="30">
        <v>7.062830922592128</v>
      </c>
      <c r="AG392" s="36">
        <v>0.48273609925795014</v>
      </c>
      <c r="AI392" s="30">
        <v>21.448127400970399</v>
      </c>
      <c r="AJ392" s="36">
        <v>8.5136337300843259</v>
      </c>
      <c r="AL392" s="31">
        <v>0.8621845050023822</v>
      </c>
      <c r="AM392" s="31">
        <v>1.2618886763269022</v>
      </c>
      <c r="AO392" s="32">
        <v>3.7944655324115271</v>
      </c>
      <c r="AP392" s="33">
        <v>3.7944655324115271</v>
      </c>
      <c r="AQ392" s="34">
        <v>676.16348913444165</v>
      </c>
      <c r="AR392" s="35">
        <v>965.94784162063104</v>
      </c>
      <c r="AT392" s="71">
        <v>43.5280691919614</v>
      </c>
      <c r="AU392" s="36">
        <v>43.5280691919614</v>
      </c>
      <c r="AV392" s="36">
        <v>0</v>
      </c>
      <c r="AX392" s="29">
        <v>7.5677465962239081</v>
      </c>
      <c r="AY392" s="30">
        <v>7.1313316929176436</v>
      </c>
      <c r="AZ392" s="30">
        <v>7.3372661143898465</v>
      </c>
      <c r="BA392" s="30">
        <v>0</v>
      </c>
      <c r="BB392" s="30">
        <v>0</v>
      </c>
      <c r="BC392" s="36">
        <v>0</v>
      </c>
      <c r="BE392" s="53">
        <v>320.1912857142857</v>
      </c>
      <c r="BF392" s="36">
        <v>317.64414285714287</v>
      </c>
      <c r="BH392" s="29">
        <v>0</v>
      </c>
      <c r="BI392" s="29">
        <v>27.340086736479599</v>
      </c>
      <c r="BJ392" s="30">
        <v>27.340086736479599</v>
      </c>
      <c r="BK392" s="30">
        <v>27.340086736479599</v>
      </c>
      <c r="BL392" s="30">
        <v>27.340086736479599</v>
      </c>
      <c r="BM392" s="30">
        <v>27.340086736479599</v>
      </c>
      <c r="BN392" s="30">
        <v>27.340086736479599</v>
      </c>
      <c r="BO392" s="30">
        <v>27.340086736479599</v>
      </c>
      <c r="BP392" s="30">
        <v>31.702853915403999</v>
      </c>
      <c r="BQ392" s="30">
        <v>53.132093964709597</v>
      </c>
      <c r="BR392" s="30">
        <v>53.132093964709597</v>
      </c>
      <c r="BS392" s="30">
        <v>53.132093964709597</v>
      </c>
      <c r="BT392" s="30">
        <v>53.132093964709597</v>
      </c>
      <c r="BU392" s="30">
        <v>53.132093964709597</v>
      </c>
      <c r="BV392" s="30">
        <v>53.132093964709597</v>
      </c>
      <c r="BW392" s="30">
        <v>68.510409237008702</v>
      </c>
      <c r="BX392" s="30">
        <v>0</v>
      </c>
      <c r="BY392" s="30">
        <v>27.340086736479599</v>
      </c>
      <c r="BZ392" s="30">
        <v>27.340086736479599</v>
      </c>
      <c r="CA392" s="30">
        <v>0</v>
      </c>
      <c r="CB392" s="36">
        <v>0</v>
      </c>
      <c r="CD392" s="37">
        <v>2.1571328671376587E-2</v>
      </c>
    </row>
    <row r="393" spans="1:82" ht="15" x14ac:dyDescent="0.25">
      <c r="A393" s="22">
        <v>2057</v>
      </c>
      <c r="B393" s="26">
        <v>57497</v>
      </c>
      <c r="C393" s="119">
        <v>49.21443</v>
      </c>
      <c r="D393" s="119">
        <v>46.997149999999998</v>
      </c>
      <c r="E393" s="30">
        <v>49.943620000000003</v>
      </c>
      <c r="F393" s="30">
        <v>46.195630000000001</v>
      </c>
      <c r="G393" s="30">
        <v>50.849290000000003</v>
      </c>
      <c r="H393" s="30">
        <v>47.896369999999997</v>
      </c>
      <c r="I393" s="30">
        <v>0</v>
      </c>
      <c r="J393" s="30">
        <v>0</v>
      </c>
      <c r="K393" s="30">
        <v>0</v>
      </c>
      <c r="L393" s="30">
        <v>0</v>
      </c>
      <c r="M393" s="30">
        <v>0</v>
      </c>
      <c r="N393" s="30">
        <v>0</v>
      </c>
      <c r="P393" s="30">
        <v>114.49773441984802</v>
      </c>
      <c r="Q393" s="30">
        <v>115.46766278726101</v>
      </c>
      <c r="R393" s="30">
        <v>111.64895627577056</v>
      </c>
      <c r="S393" s="30">
        <v>110.70895627577056</v>
      </c>
      <c r="T393" s="30">
        <v>114.571481897415</v>
      </c>
      <c r="U393" s="30">
        <v>123.15434117331161</v>
      </c>
      <c r="V393" s="30">
        <v>57.985673993174103</v>
      </c>
      <c r="W393" s="30">
        <v>22.293325642700399</v>
      </c>
      <c r="X393" s="30">
        <v>21.279992658941289</v>
      </c>
      <c r="Y393" s="36">
        <v>68.741465498846196</v>
      </c>
      <c r="AA393" s="29">
        <v>7.1926767155242404</v>
      </c>
      <c r="AB393" s="30">
        <v>6.216023468571918</v>
      </c>
      <c r="AC393" s="30">
        <v>6.4612013861304334</v>
      </c>
      <c r="AD393" s="30">
        <v>6.6844636950810488</v>
      </c>
      <c r="AE393" s="30">
        <v>6.67466324564462</v>
      </c>
      <c r="AF393" s="30">
        <v>6.4666531168847232</v>
      </c>
      <c r="AG393" s="36">
        <v>0.48358250717204831</v>
      </c>
      <c r="AI393" s="30">
        <v>21.564336349842097</v>
      </c>
      <c r="AJ393" s="36">
        <v>8.6298426789560274</v>
      </c>
      <c r="AL393" s="31">
        <v>0.8621845050023822</v>
      </c>
      <c r="AM393" s="31">
        <v>1.2618886763269022</v>
      </c>
      <c r="AO393" s="32">
        <v>3.7944655324115271</v>
      </c>
      <c r="AP393" s="33">
        <v>3.7944655324115271</v>
      </c>
      <c r="AQ393" s="34">
        <v>676.16348913444165</v>
      </c>
      <c r="AR393" s="35">
        <v>965.94784162063104</v>
      </c>
      <c r="AT393" s="71">
        <v>43.5280691919614</v>
      </c>
      <c r="AU393" s="36">
        <v>43.5280691919614</v>
      </c>
      <c r="AV393" s="36">
        <v>0</v>
      </c>
      <c r="AX393" s="29">
        <v>7.9173494515950766</v>
      </c>
      <c r="AY393" s="30">
        <v>7.7232563889340158</v>
      </c>
      <c r="AZ393" s="30">
        <v>7.8633087442451819</v>
      </c>
      <c r="BA393" s="30">
        <v>0</v>
      </c>
      <c r="BB393" s="30">
        <v>0</v>
      </c>
      <c r="BC393" s="36">
        <v>0</v>
      </c>
      <c r="BE393" s="53">
        <v>320.1912857142857</v>
      </c>
      <c r="BF393" s="36">
        <v>317.64414285714287</v>
      </c>
      <c r="BH393" s="29">
        <v>0</v>
      </c>
      <c r="BI393" s="29">
        <v>27.340086736479599</v>
      </c>
      <c r="BJ393" s="30">
        <v>27.340086736479599</v>
      </c>
      <c r="BK393" s="30">
        <v>27.340086736479599</v>
      </c>
      <c r="BL393" s="30">
        <v>27.340086736479599</v>
      </c>
      <c r="BM393" s="30">
        <v>27.340086736479599</v>
      </c>
      <c r="BN393" s="30">
        <v>27.340086736479599</v>
      </c>
      <c r="BO393" s="30">
        <v>27.340086736479599</v>
      </c>
      <c r="BP393" s="30">
        <v>31.702853915403999</v>
      </c>
      <c r="BQ393" s="30">
        <v>53.132093964709597</v>
      </c>
      <c r="BR393" s="30">
        <v>53.132093964709597</v>
      </c>
      <c r="BS393" s="30">
        <v>53.132093964709597</v>
      </c>
      <c r="BT393" s="30">
        <v>53.132093964709597</v>
      </c>
      <c r="BU393" s="30">
        <v>53.132093964709597</v>
      </c>
      <c r="BV393" s="30">
        <v>53.132093964709597</v>
      </c>
      <c r="BW393" s="30">
        <v>68.510409237008702</v>
      </c>
      <c r="BX393" s="30">
        <v>0</v>
      </c>
      <c r="BY393" s="30">
        <v>27.340086736479599</v>
      </c>
      <c r="BZ393" s="30">
        <v>27.340086736479599</v>
      </c>
      <c r="CA393" s="30">
        <v>0</v>
      </c>
      <c r="CB393" s="36">
        <v>0</v>
      </c>
      <c r="CD393" s="37">
        <v>2.1571328671376587E-2</v>
      </c>
    </row>
    <row r="394" spans="1:82" ht="15" x14ac:dyDescent="0.25">
      <c r="A394" s="22">
        <v>2057</v>
      </c>
      <c r="B394" s="26">
        <v>57527</v>
      </c>
      <c r="C394" s="119">
        <v>55.938670000000002</v>
      </c>
      <c r="D394" s="119">
        <v>52.85107</v>
      </c>
      <c r="E394" s="30">
        <v>63.011940000000003</v>
      </c>
      <c r="F394" s="30">
        <v>54.441569999999999</v>
      </c>
      <c r="G394" s="30">
        <v>65.622820000000004</v>
      </c>
      <c r="H394" s="30">
        <v>56.42642</v>
      </c>
      <c r="I394" s="30">
        <v>0</v>
      </c>
      <c r="J394" s="30">
        <v>0</v>
      </c>
      <c r="K394" s="30">
        <v>0</v>
      </c>
      <c r="L394" s="30">
        <v>0</v>
      </c>
      <c r="M394" s="30">
        <v>0</v>
      </c>
      <c r="N394" s="30">
        <v>0</v>
      </c>
      <c r="P394" s="30">
        <v>114.49773441984802</v>
      </c>
      <c r="Q394" s="30">
        <v>115.46766278726101</v>
      </c>
      <c r="R394" s="30">
        <v>111.64895627577056</v>
      </c>
      <c r="S394" s="30">
        <v>110.70895627577056</v>
      </c>
      <c r="T394" s="30">
        <v>114.571481897415</v>
      </c>
      <c r="U394" s="30">
        <v>123.15434117331161</v>
      </c>
      <c r="V394" s="30">
        <v>57.985673993174103</v>
      </c>
      <c r="W394" s="30">
        <v>22.293325642700399</v>
      </c>
      <c r="X394" s="30">
        <v>21.279992658941289</v>
      </c>
      <c r="Y394" s="36">
        <v>68.741465498846196</v>
      </c>
      <c r="AA394" s="29">
        <v>7.3373447473798601</v>
      </c>
      <c r="AB394" s="30">
        <v>6.8432634321740515</v>
      </c>
      <c r="AC394" s="30">
        <v>6.7221499211182518</v>
      </c>
      <c r="AD394" s="30">
        <v>7.3233765974087088</v>
      </c>
      <c r="AE394" s="30">
        <v>7.0138749573680599</v>
      </c>
      <c r="AF394" s="30">
        <v>7.2545821935699308</v>
      </c>
      <c r="AG394" s="36">
        <v>0.48443039913997682</v>
      </c>
      <c r="AI394" s="30">
        <v>21.709004381697717</v>
      </c>
      <c r="AJ394" s="36">
        <v>8.7745107108116454</v>
      </c>
      <c r="AL394" s="31">
        <v>0.8621845050023822</v>
      </c>
      <c r="AM394" s="31">
        <v>1.2618886763269022</v>
      </c>
      <c r="AO394" s="32">
        <v>3.7944655324115271</v>
      </c>
      <c r="AP394" s="33">
        <v>3.7944655324115271</v>
      </c>
      <c r="AQ394" s="34">
        <v>676.16348913444165</v>
      </c>
      <c r="AR394" s="35">
        <v>965.94784162063104</v>
      </c>
      <c r="AT394" s="71">
        <v>43.5280691919614</v>
      </c>
      <c r="AU394" s="36">
        <v>43.5280691919614</v>
      </c>
      <c r="AV394" s="36">
        <v>0</v>
      </c>
      <c r="AX394" s="29">
        <v>8.1742681038699576</v>
      </c>
      <c r="AY394" s="30">
        <v>8.6858124036213109</v>
      </c>
      <c r="AZ394" s="30">
        <v>9.0457063203673567</v>
      </c>
      <c r="BA394" s="30">
        <v>0</v>
      </c>
      <c r="BB394" s="30">
        <v>0</v>
      </c>
      <c r="BC394" s="36">
        <v>0</v>
      </c>
      <c r="BE394" s="53">
        <v>320.1912857142857</v>
      </c>
      <c r="BF394" s="36">
        <v>317.64414285714287</v>
      </c>
      <c r="BH394" s="29">
        <v>0</v>
      </c>
      <c r="BI394" s="29">
        <v>27.340086736479599</v>
      </c>
      <c r="BJ394" s="30">
        <v>27.340086736479599</v>
      </c>
      <c r="BK394" s="30">
        <v>27.340086736479599</v>
      </c>
      <c r="BL394" s="30">
        <v>27.340086736479599</v>
      </c>
      <c r="BM394" s="30">
        <v>27.340086736479599</v>
      </c>
      <c r="BN394" s="30">
        <v>27.340086736479599</v>
      </c>
      <c r="BO394" s="30">
        <v>27.340086736479599</v>
      </c>
      <c r="BP394" s="30">
        <v>31.702853915403999</v>
      </c>
      <c r="BQ394" s="30">
        <v>53.132093964709597</v>
      </c>
      <c r="BR394" s="30">
        <v>53.132093964709597</v>
      </c>
      <c r="BS394" s="30">
        <v>53.132093964709597</v>
      </c>
      <c r="BT394" s="30">
        <v>53.132093964709597</v>
      </c>
      <c r="BU394" s="30">
        <v>53.132093964709597</v>
      </c>
      <c r="BV394" s="30">
        <v>53.132093964709597</v>
      </c>
      <c r="BW394" s="30">
        <v>68.510409237008702</v>
      </c>
      <c r="BX394" s="30">
        <v>0</v>
      </c>
      <c r="BY394" s="30">
        <v>27.340086736479599</v>
      </c>
      <c r="BZ394" s="30">
        <v>27.340086736479599</v>
      </c>
      <c r="CA394" s="30">
        <v>0</v>
      </c>
      <c r="CB394" s="36">
        <v>0</v>
      </c>
      <c r="CD394" s="37">
        <v>2.1571328671376587E-2</v>
      </c>
    </row>
    <row r="395" spans="1:82" ht="15" x14ac:dyDescent="0.25">
      <c r="A395" s="22">
        <v>2057</v>
      </c>
      <c r="B395" s="26">
        <v>57558</v>
      </c>
      <c r="C395" s="119">
        <v>53.189360000000001</v>
      </c>
      <c r="D395" s="119">
        <v>50.744300000000003</v>
      </c>
      <c r="E395" s="30">
        <v>58.865099999999998</v>
      </c>
      <c r="F395" s="30">
        <v>51.824379999999998</v>
      </c>
      <c r="G395" s="30">
        <v>59.440460000000002</v>
      </c>
      <c r="H395" s="30">
        <v>52.14528</v>
      </c>
      <c r="I395" s="30">
        <v>0</v>
      </c>
      <c r="J395" s="30">
        <v>0</v>
      </c>
      <c r="K395" s="30">
        <v>0</v>
      </c>
      <c r="L395" s="30">
        <v>0</v>
      </c>
      <c r="M395" s="30">
        <v>0</v>
      </c>
      <c r="N395" s="30">
        <v>0</v>
      </c>
      <c r="P395" s="30">
        <v>114.49773441984802</v>
      </c>
      <c r="Q395" s="30">
        <v>115.46766278726101</v>
      </c>
      <c r="R395" s="30">
        <v>111.64895627577056</v>
      </c>
      <c r="S395" s="30">
        <v>110.70895627577056</v>
      </c>
      <c r="T395" s="30">
        <v>114.571481897415</v>
      </c>
      <c r="U395" s="30">
        <v>123.15434117331161</v>
      </c>
      <c r="V395" s="30">
        <v>57.985673993174103</v>
      </c>
      <c r="W395" s="30">
        <v>22.293325642700399</v>
      </c>
      <c r="X395" s="30">
        <v>21.279992658941289</v>
      </c>
      <c r="Y395" s="36">
        <v>68.741465498846196</v>
      </c>
      <c r="AA395" s="29">
        <v>7.3340606005345803</v>
      </c>
      <c r="AB395" s="30">
        <v>6.4797474492907874</v>
      </c>
      <c r="AC395" s="30">
        <v>6.6746509187033682</v>
      </c>
      <c r="AD395" s="30">
        <v>6.9530955803436658</v>
      </c>
      <c r="AE395" s="30">
        <v>6.9651927211965727</v>
      </c>
      <c r="AF395" s="30">
        <v>6.9556118429087856</v>
      </c>
      <c r="AG395" s="36">
        <v>0.48527977776380893</v>
      </c>
      <c r="AI395" s="30">
        <v>21.705720234852439</v>
      </c>
      <c r="AJ395" s="36">
        <v>8.7712265639663656</v>
      </c>
      <c r="AL395" s="31">
        <v>0.8621845050023822</v>
      </c>
      <c r="AM395" s="31">
        <v>1.2618886763269022</v>
      </c>
      <c r="AO395" s="32">
        <v>3.7944655324115271</v>
      </c>
      <c r="AP395" s="33">
        <v>3.7944655324115271</v>
      </c>
      <c r="AQ395" s="34">
        <v>676.16348913444165</v>
      </c>
      <c r="AR395" s="35">
        <v>965.94784162063104</v>
      </c>
      <c r="AT395" s="71">
        <v>43.5280691919614</v>
      </c>
      <c r="AU395" s="36">
        <v>43.5280691919614</v>
      </c>
      <c r="AV395" s="36">
        <v>0</v>
      </c>
      <c r="AX395" s="29">
        <v>8.2085544870767464</v>
      </c>
      <c r="AY395" s="30">
        <v>8.4629650603652795</v>
      </c>
      <c r="AZ395" s="30">
        <v>8.545683879786834</v>
      </c>
      <c r="BA395" s="30">
        <v>0</v>
      </c>
      <c r="BB395" s="30">
        <v>0</v>
      </c>
      <c r="BC395" s="36">
        <v>0</v>
      </c>
      <c r="BE395" s="53">
        <v>320.1912857142857</v>
      </c>
      <c r="BF395" s="36">
        <v>317.64414285714287</v>
      </c>
      <c r="BH395" s="29">
        <v>0</v>
      </c>
      <c r="BI395" s="29">
        <v>27.340086736479599</v>
      </c>
      <c r="BJ395" s="30">
        <v>27.340086736479599</v>
      </c>
      <c r="BK395" s="30">
        <v>27.340086736479599</v>
      </c>
      <c r="BL395" s="30">
        <v>27.340086736479599</v>
      </c>
      <c r="BM395" s="30">
        <v>27.340086736479599</v>
      </c>
      <c r="BN395" s="30">
        <v>27.340086736479599</v>
      </c>
      <c r="BO395" s="30">
        <v>27.340086736479599</v>
      </c>
      <c r="BP395" s="30">
        <v>31.702853915403999</v>
      </c>
      <c r="BQ395" s="30">
        <v>53.132093964709597</v>
      </c>
      <c r="BR395" s="30">
        <v>53.132093964709597</v>
      </c>
      <c r="BS395" s="30">
        <v>53.132093964709597</v>
      </c>
      <c r="BT395" s="30">
        <v>53.132093964709597</v>
      </c>
      <c r="BU395" s="30">
        <v>53.132093964709597</v>
      </c>
      <c r="BV395" s="30">
        <v>53.132093964709597</v>
      </c>
      <c r="BW395" s="30">
        <v>68.510409237008702</v>
      </c>
      <c r="BX395" s="30">
        <v>0</v>
      </c>
      <c r="BY395" s="30">
        <v>27.340086736479599</v>
      </c>
      <c r="BZ395" s="30">
        <v>27.340086736479599</v>
      </c>
      <c r="CA395" s="30">
        <v>0</v>
      </c>
      <c r="CB395" s="36">
        <v>0</v>
      </c>
      <c r="CD395" s="37">
        <v>2.1571328671376587E-2</v>
      </c>
    </row>
    <row r="396" spans="1:82" ht="15" x14ac:dyDescent="0.25">
      <c r="A396" s="22">
        <v>2057</v>
      </c>
      <c r="B396" s="26">
        <v>57589</v>
      </c>
      <c r="C396" s="119">
        <v>52.421120000000002</v>
      </c>
      <c r="D396" s="119">
        <v>51.00647</v>
      </c>
      <c r="E396" s="30">
        <v>55.039319999999996</v>
      </c>
      <c r="F396" s="30">
        <v>50.366059999999997</v>
      </c>
      <c r="G396" s="30">
        <v>55.274810000000002</v>
      </c>
      <c r="H396" s="30">
        <v>50.944859999999998</v>
      </c>
      <c r="I396" s="30">
        <v>0</v>
      </c>
      <c r="J396" s="30">
        <v>0</v>
      </c>
      <c r="K396" s="30">
        <v>0</v>
      </c>
      <c r="L396" s="30">
        <v>0</v>
      </c>
      <c r="M396" s="30">
        <v>0</v>
      </c>
      <c r="N396" s="30">
        <v>0</v>
      </c>
      <c r="P396" s="30">
        <v>114.49773441984802</v>
      </c>
      <c r="Q396" s="30">
        <v>115.46766278726101</v>
      </c>
      <c r="R396" s="30">
        <v>111.64895627577056</v>
      </c>
      <c r="S396" s="30">
        <v>110.70895627577056</v>
      </c>
      <c r="T396" s="30">
        <v>114.571481897415</v>
      </c>
      <c r="U396" s="30">
        <v>123.15434117331161</v>
      </c>
      <c r="V396" s="30">
        <v>57.985673993174103</v>
      </c>
      <c r="W396" s="30">
        <v>22.293325642700399</v>
      </c>
      <c r="X396" s="30">
        <v>21.279992658941289</v>
      </c>
      <c r="Y396" s="36">
        <v>68.741465498846196</v>
      </c>
      <c r="AA396" s="29">
        <v>7.2082260002353404</v>
      </c>
      <c r="AB396" s="30">
        <v>6.5538433574953379</v>
      </c>
      <c r="AC396" s="30">
        <v>6.4871220072681881</v>
      </c>
      <c r="AD396" s="30">
        <v>7.0285704137546352</v>
      </c>
      <c r="AE396" s="30">
        <v>6.8473944597175977</v>
      </c>
      <c r="AF396" s="30">
        <v>7.0589939618230346</v>
      </c>
      <c r="AG396" s="36">
        <v>0.48613064565018094</v>
      </c>
      <c r="AI396" s="30">
        <v>21.5798856345532</v>
      </c>
      <c r="AJ396" s="36">
        <v>8.6453919636671266</v>
      </c>
      <c r="AL396" s="31">
        <v>0.8621845050023822</v>
      </c>
      <c r="AM396" s="31">
        <v>1.2618886763269022</v>
      </c>
      <c r="AO396" s="32">
        <v>3.7944655324115271</v>
      </c>
      <c r="AP396" s="33">
        <v>3.7944655324115271</v>
      </c>
      <c r="AQ396" s="34">
        <v>676.16348913444165</v>
      </c>
      <c r="AR396" s="35">
        <v>965.94784162063104</v>
      </c>
      <c r="AT396" s="71">
        <v>43.5280691919614</v>
      </c>
      <c r="AU396" s="36">
        <v>43.5280691919614</v>
      </c>
      <c r="AV396" s="36">
        <v>0</v>
      </c>
      <c r="AX396" s="29">
        <v>7.9985311122897542</v>
      </c>
      <c r="AY396" s="30">
        <v>7.7970487434424305</v>
      </c>
      <c r="AZ396" s="30">
        <v>7.8304090213054804</v>
      </c>
      <c r="BA396" s="30">
        <v>0</v>
      </c>
      <c r="BB396" s="30">
        <v>0</v>
      </c>
      <c r="BC396" s="36">
        <v>0</v>
      </c>
      <c r="BE396" s="53">
        <v>320.1912857142857</v>
      </c>
      <c r="BF396" s="36">
        <v>317.64414285714287</v>
      </c>
      <c r="BH396" s="29">
        <v>0</v>
      </c>
      <c r="BI396" s="29">
        <v>27.340086736479599</v>
      </c>
      <c r="BJ396" s="30">
        <v>27.340086736479599</v>
      </c>
      <c r="BK396" s="30">
        <v>27.340086736479599</v>
      </c>
      <c r="BL396" s="30">
        <v>27.340086736479599</v>
      </c>
      <c r="BM396" s="30">
        <v>27.340086736479599</v>
      </c>
      <c r="BN396" s="30">
        <v>27.340086736479599</v>
      </c>
      <c r="BO396" s="30">
        <v>27.340086736479599</v>
      </c>
      <c r="BP396" s="30">
        <v>31.702853915403999</v>
      </c>
      <c r="BQ396" s="30">
        <v>53.132093964709597</v>
      </c>
      <c r="BR396" s="30">
        <v>53.132093964709597</v>
      </c>
      <c r="BS396" s="30">
        <v>53.132093964709597</v>
      </c>
      <c r="BT396" s="30">
        <v>53.132093964709597</v>
      </c>
      <c r="BU396" s="30">
        <v>53.132093964709597</v>
      </c>
      <c r="BV396" s="30">
        <v>53.132093964709597</v>
      </c>
      <c r="BW396" s="30">
        <v>68.510409237008702</v>
      </c>
      <c r="BX396" s="30">
        <v>0</v>
      </c>
      <c r="BY396" s="30">
        <v>27.340086736479599</v>
      </c>
      <c r="BZ396" s="30">
        <v>27.340086736479599</v>
      </c>
      <c r="CA396" s="30">
        <v>0</v>
      </c>
      <c r="CB396" s="36">
        <v>0</v>
      </c>
      <c r="CD396" s="37">
        <v>2.1571328671376587E-2</v>
      </c>
    </row>
    <row r="397" spans="1:82" ht="15" x14ac:dyDescent="0.25">
      <c r="A397" s="22">
        <v>2057</v>
      </c>
      <c r="B397" s="26">
        <v>57619</v>
      </c>
      <c r="C397" s="119">
        <v>49.052410000000002</v>
      </c>
      <c r="D397" s="119">
        <v>48.604230000000001</v>
      </c>
      <c r="E397" s="30">
        <v>48.364359999999998</v>
      </c>
      <c r="F397" s="30">
        <v>43.663060000000002</v>
      </c>
      <c r="G397" s="30">
        <v>50.865479999999998</v>
      </c>
      <c r="H397" s="30">
        <v>48.771410000000003</v>
      </c>
      <c r="I397" s="30">
        <v>0</v>
      </c>
      <c r="J397" s="30">
        <v>0</v>
      </c>
      <c r="K397" s="30">
        <v>0</v>
      </c>
      <c r="L397" s="30">
        <v>0</v>
      </c>
      <c r="M397" s="30">
        <v>0</v>
      </c>
      <c r="N397" s="30">
        <v>0</v>
      </c>
      <c r="P397" s="30">
        <v>114.49773441984802</v>
      </c>
      <c r="Q397" s="30">
        <v>115.46766278726101</v>
      </c>
      <c r="R397" s="30">
        <v>111.64895627577056</v>
      </c>
      <c r="S397" s="30">
        <v>110.70895627577056</v>
      </c>
      <c r="T397" s="30">
        <v>114.571481897415</v>
      </c>
      <c r="U397" s="30">
        <v>123.15434117331161</v>
      </c>
      <c r="V397" s="30">
        <v>57.985673993174103</v>
      </c>
      <c r="W397" s="30">
        <v>22.293325642700399</v>
      </c>
      <c r="X397" s="30">
        <v>21.279992658941289</v>
      </c>
      <c r="Y397" s="36">
        <v>68.741465498846196</v>
      </c>
      <c r="AA397" s="29">
        <v>7.1188088923659798</v>
      </c>
      <c r="AB397" s="30">
        <v>5.8801103787572275</v>
      </c>
      <c r="AC397" s="30">
        <v>6.2422394299569968</v>
      </c>
      <c r="AD397" s="30">
        <v>6.3422992610567341</v>
      </c>
      <c r="AE397" s="30">
        <v>6.730990213573441</v>
      </c>
      <c r="AF397" s="30">
        <v>6.9187797878907249</v>
      </c>
      <c r="AG397" s="36">
        <v>0.48698300541029943</v>
      </c>
      <c r="AI397" s="30">
        <v>21.490468526683838</v>
      </c>
      <c r="AJ397" s="36">
        <v>8.555974855797766</v>
      </c>
      <c r="AL397" s="31">
        <v>0.8621845050023822</v>
      </c>
      <c r="AM397" s="31">
        <v>1.2618886763269022</v>
      </c>
      <c r="AO397" s="32">
        <v>3.7944655324115271</v>
      </c>
      <c r="AP397" s="33">
        <v>3.7944655324115271</v>
      </c>
      <c r="AQ397" s="34">
        <v>0</v>
      </c>
      <c r="AR397" s="35">
        <v>0</v>
      </c>
      <c r="AT397" s="71">
        <v>43.5280691919614</v>
      </c>
      <c r="AU397" s="36">
        <v>43.5280691919614</v>
      </c>
      <c r="AV397" s="36">
        <v>0</v>
      </c>
      <c r="AX397" s="29">
        <v>8.3420900017811093</v>
      </c>
      <c r="AY397" s="30">
        <v>6.9903019727044189</v>
      </c>
      <c r="AZ397" s="30">
        <v>7.3517992419739908</v>
      </c>
      <c r="BA397" s="30">
        <v>0</v>
      </c>
      <c r="BB397" s="30">
        <v>0</v>
      </c>
      <c r="BC397" s="36">
        <v>0</v>
      </c>
      <c r="BE397" s="53">
        <v>320.1912857142857</v>
      </c>
      <c r="BF397" s="36">
        <v>317.64414285714287</v>
      </c>
      <c r="BH397" s="29">
        <v>0</v>
      </c>
      <c r="BI397" s="29">
        <v>27.340086736479599</v>
      </c>
      <c r="BJ397" s="30">
        <v>27.340086736479599</v>
      </c>
      <c r="BK397" s="30">
        <v>27.340086736479599</v>
      </c>
      <c r="BL397" s="30">
        <v>27.340086736479599</v>
      </c>
      <c r="BM397" s="30">
        <v>27.340086736479599</v>
      </c>
      <c r="BN397" s="30">
        <v>27.340086736479599</v>
      </c>
      <c r="BO397" s="30">
        <v>27.340086736479599</v>
      </c>
      <c r="BP397" s="30">
        <v>31.702853915403999</v>
      </c>
      <c r="BQ397" s="30">
        <v>53.132093964709597</v>
      </c>
      <c r="BR397" s="30">
        <v>53.132093964709597</v>
      </c>
      <c r="BS397" s="30">
        <v>53.132093964709597</v>
      </c>
      <c r="BT397" s="30">
        <v>53.132093964709597</v>
      </c>
      <c r="BU397" s="30">
        <v>53.132093964709597</v>
      </c>
      <c r="BV397" s="30">
        <v>53.132093964709597</v>
      </c>
      <c r="BW397" s="30">
        <v>68.510409237008702</v>
      </c>
      <c r="BX397" s="30">
        <v>0</v>
      </c>
      <c r="BY397" s="30">
        <v>27.340086736479599</v>
      </c>
      <c r="BZ397" s="30">
        <v>27.340086736479599</v>
      </c>
      <c r="CA397" s="30">
        <v>0</v>
      </c>
      <c r="CB397" s="36">
        <v>0</v>
      </c>
      <c r="CD397" s="37">
        <v>2.1571328671376587E-2</v>
      </c>
    </row>
    <row r="398" spans="1:82" ht="15" x14ac:dyDescent="0.25">
      <c r="A398" s="22">
        <v>2057</v>
      </c>
      <c r="B398" s="26">
        <v>57650</v>
      </c>
      <c r="C398" s="119">
        <v>51.145679999999999</v>
      </c>
      <c r="D398" s="119">
        <v>51.106110000000001</v>
      </c>
      <c r="E398" s="30">
        <v>47.71311</v>
      </c>
      <c r="F398" s="30">
        <v>42.924770000000002</v>
      </c>
      <c r="G398" s="30">
        <v>51.820129999999999</v>
      </c>
      <c r="H398" s="30">
        <v>49.385480000000001</v>
      </c>
      <c r="I398" s="30">
        <v>0</v>
      </c>
      <c r="J398" s="30">
        <v>0</v>
      </c>
      <c r="K398" s="30">
        <v>0</v>
      </c>
      <c r="L398" s="30">
        <v>0</v>
      </c>
      <c r="M398" s="30">
        <v>0</v>
      </c>
      <c r="N398" s="30">
        <v>0</v>
      </c>
      <c r="P398" s="30">
        <v>114.49773441984802</v>
      </c>
      <c r="Q398" s="30">
        <v>115.46766278726101</v>
      </c>
      <c r="R398" s="30">
        <v>111.64895627577056</v>
      </c>
      <c r="S398" s="30">
        <v>110.70895627577056</v>
      </c>
      <c r="T398" s="30">
        <v>114.571481897415</v>
      </c>
      <c r="U398" s="30">
        <v>123.15434117331161</v>
      </c>
      <c r="V398" s="30">
        <v>57.985673993174103</v>
      </c>
      <c r="W398" s="30">
        <v>22.293325642700399</v>
      </c>
      <c r="X398" s="30">
        <v>21.279992658941289</v>
      </c>
      <c r="Y398" s="36">
        <v>68.741465498846196</v>
      </c>
      <c r="AA398" s="29">
        <v>7.2717447838732303</v>
      </c>
      <c r="AB398" s="30">
        <v>6.6295973088280009</v>
      </c>
      <c r="AC398" s="30">
        <v>6.5457919160068414</v>
      </c>
      <c r="AD398" s="30">
        <v>7.2775341464842684</v>
      </c>
      <c r="AE398" s="30">
        <v>6.8834562418525733</v>
      </c>
      <c r="AF398" s="30">
        <v>7.1127879213961753</v>
      </c>
      <c r="AG398" s="36">
        <v>0.48783685965994883</v>
      </c>
      <c r="AI398" s="30">
        <v>21.643404418191089</v>
      </c>
      <c r="AJ398" s="36">
        <v>8.7089107473050156</v>
      </c>
      <c r="AL398" s="31">
        <v>0.8621845050023822</v>
      </c>
      <c r="AM398" s="31">
        <v>1.2618886763269022</v>
      </c>
      <c r="AO398" s="32">
        <v>3.7944655324115271</v>
      </c>
      <c r="AP398" s="33">
        <v>3.7944655324115271</v>
      </c>
      <c r="AQ398" s="34">
        <v>0</v>
      </c>
      <c r="AR398" s="35">
        <v>0</v>
      </c>
      <c r="AT398" s="71">
        <v>43.5280691919614</v>
      </c>
      <c r="AU398" s="36">
        <v>43.5280691919614</v>
      </c>
      <c r="AV398" s="36">
        <v>0</v>
      </c>
      <c r="AX398" s="29">
        <v>7.7147491193611692</v>
      </c>
      <c r="AY398" s="30">
        <v>6.7080743201231776</v>
      </c>
      <c r="AZ398" s="30">
        <v>7.2854878526770666</v>
      </c>
      <c r="BA398" s="30">
        <v>0</v>
      </c>
      <c r="BB398" s="30">
        <v>0</v>
      </c>
      <c r="BC398" s="36">
        <v>0</v>
      </c>
      <c r="BE398" s="53">
        <v>320.1912857142857</v>
      </c>
      <c r="BF398" s="36">
        <v>317.64414285714287</v>
      </c>
      <c r="BH398" s="29">
        <v>0</v>
      </c>
      <c r="BI398" s="29">
        <v>27.340086736479599</v>
      </c>
      <c r="BJ398" s="30">
        <v>27.340086736479599</v>
      </c>
      <c r="BK398" s="30">
        <v>27.340086736479599</v>
      </c>
      <c r="BL398" s="30">
        <v>27.340086736479599</v>
      </c>
      <c r="BM398" s="30">
        <v>27.340086736479599</v>
      </c>
      <c r="BN398" s="30">
        <v>27.340086736479599</v>
      </c>
      <c r="BO398" s="30">
        <v>27.340086736479599</v>
      </c>
      <c r="BP398" s="30">
        <v>31.702853915403999</v>
      </c>
      <c r="BQ398" s="30">
        <v>53.132093964709597</v>
      </c>
      <c r="BR398" s="30">
        <v>53.132093964709597</v>
      </c>
      <c r="BS398" s="30">
        <v>53.132093964709597</v>
      </c>
      <c r="BT398" s="30">
        <v>53.132093964709597</v>
      </c>
      <c r="BU398" s="30">
        <v>53.132093964709597</v>
      </c>
      <c r="BV398" s="30">
        <v>53.132093964709597</v>
      </c>
      <c r="BW398" s="30">
        <v>68.510409237008702</v>
      </c>
      <c r="BX398" s="30">
        <v>0</v>
      </c>
      <c r="BY398" s="30">
        <v>27.340086736479599</v>
      </c>
      <c r="BZ398" s="30">
        <v>27.340086736479599</v>
      </c>
      <c r="CA398" s="30">
        <v>0</v>
      </c>
      <c r="CB398" s="36">
        <v>0</v>
      </c>
      <c r="CD398" s="37">
        <v>2.1571328671376587E-2</v>
      </c>
    </row>
    <row r="399" spans="1:82" ht="15" x14ac:dyDescent="0.25">
      <c r="A399" s="22">
        <v>2057</v>
      </c>
      <c r="B399" s="26">
        <v>57680</v>
      </c>
      <c r="C399" s="119">
        <v>53.292679999999997</v>
      </c>
      <c r="D399" s="119">
        <v>53.205910000000003</v>
      </c>
      <c r="E399" s="30">
        <v>52.084139999999998</v>
      </c>
      <c r="F399" s="30">
        <v>51.218339999999998</v>
      </c>
      <c r="G399" s="30">
        <v>54.633270000000003</v>
      </c>
      <c r="H399" s="30">
        <v>54.092039999999997</v>
      </c>
      <c r="I399" s="30">
        <v>0</v>
      </c>
      <c r="J399" s="30">
        <v>0</v>
      </c>
      <c r="K399" s="30">
        <v>0</v>
      </c>
      <c r="L399" s="30">
        <v>0</v>
      </c>
      <c r="M399" s="30">
        <v>0</v>
      </c>
      <c r="N399" s="30">
        <v>0</v>
      </c>
      <c r="P399" s="30">
        <v>114.49773441984802</v>
      </c>
      <c r="Q399" s="30">
        <v>115.46766278726101</v>
      </c>
      <c r="R399" s="30">
        <v>111.64895627577056</v>
      </c>
      <c r="S399" s="30">
        <v>110.70895627577056</v>
      </c>
      <c r="T399" s="30">
        <v>114.571481897415</v>
      </c>
      <c r="U399" s="30">
        <v>123.15434117331161</v>
      </c>
      <c r="V399" s="30">
        <v>57.985673993174103</v>
      </c>
      <c r="W399" s="30">
        <v>22.293325642700399</v>
      </c>
      <c r="X399" s="30">
        <v>21.279992658941289</v>
      </c>
      <c r="Y399" s="36">
        <v>68.741465498846196</v>
      </c>
      <c r="AA399" s="29">
        <v>7.5636786707578798</v>
      </c>
      <c r="AB399" s="30">
        <v>6.8648619282559737</v>
      </c>
      <c r="AC399" s="30">
        <v>6.8963861642883915</v>
      </c>
      <c r="AD399" s="30">
        <v>7.5171770416061179</v>
      </c>
      <c r="AE399" s="30">
        <v>7.165188190904872</v>
      </c>
      <c r="AF399" s="30">
        <v>7.4894914244604047</v>
      </c>
      <c r="AG399" s="36">
        <v>0.48869221101950061</v>
      </c>
      <c r="AI399" s="30">
        <v>21.935338305075739</v>
      </c>
      <c r="AJ399" s="36">
        <v>9.0008446341896651</v>
      </c>
      <c r="AL399" s="31">
        <v>0.8621845050023822</v>
      </c>
      <c r="AM399" s="31">
        <v>1.2618886763269022</v>
      </c>
      <c r="AO399" s="32">
        <v>3.7944655324115271</v>
      </c>
      <c r="AP399" s="33">
        <v>3.7944655324115271</v>
      </c>
      <c r="AQ399" s="34">
        <v>0</v>
      </c>
      <c r="AR399" s="35">
        <v>0</v>
      </c>
      <c r="AT399" s="71">
        <v>43.5280691919614</v>
      </c>
      <c r="AU399" s="36">
        <v>43.5280691919614</v>
      </c>
      <c r="AV399" s="36">
        <v>0</v>
      </c>
      <c r="AX399" s="29">
        <v>7.7631102499885332</v>
      </c>
      <c r="AY399" s="30">
        <v>6.9542959659310251</v>
      </c>
      <c r="AZ399" s="30">
        <v>7.294656860353661</v>
      </c>
      <c r="BA399" s="30">
        <v>0</v>
      </c>
      <c r="BB399" s="30">
        <v>0</v>
      </c>
      <c r="BC399" s="36">
        <v>0</v>
      </c>
      <c r="BE399" s="53">
        <v>320.1912857142857</v>
      </c>
      <c r="BF399" s="36">
        <v>317.64414285714287</v>
      </c>
      <c r="BH399" s="29">
        <v>0</v>
      </c>
      <c r="BI399" s="29">
        <v>27.340086736479599</v>
      </c>
      <c r="BJ399" s="30">
        <v>27.340086736479599</v>
      </c>
      <c r="BK399" s="30">
        <v>27.340086736479599</v>
      </c>
      <c r="BL399" s="30">
        <v>27.340086736479599</v>
      </c>
      <c r="BM399" s="30">
        <v>27.340086736479599</v>
      </c>
      <c r="BN399" s="30">
        <v>27.340086736479599</v>
      </c>
      <c r="BO399" s="30">
        <v>27.340086736479599</v>
      </c>
      <c r="BP399" s="30">
        <v>31.702853915403999</v>
      </c>
      <c r="BQ399" s="30">
        <v>53.132093964709597</v>
      </c>
      <c r="BR399" s="30">
        <v>53.132093964709597</v>
      </c>
      <c r="BS399" s="30">
        <v>53.132093964709597</v>
      </c>
      <c r="BT399" s="30">
        <v>53.132093964709597</v>
      </c>
      <c r="BU399" s="30">
        <v>53.132093964709597</v>
      </c>
      <c r="BV399" s="30">
        <v>53.132093964709597</v>
      </c>
      <c r="BW399" s="30">
        <v>68.510409237008702</v>
      </c>
      <c r="BX399" s="30">
        <v>0</v>
      </c>
      <c r="BY399" s="30">
        <v>27.340086736479599</v>
      </c>
      <c r="BZ399" s="30">
        <v>27.340086736479599</v>
      </c>
      <c r="CA399" s="30">
        <v>0</v>
      </c>
      <c r="CB399" s="36">
        <v>0</v>
      </c>
      <c r="CD399" s="37">
        <v>2.1571328671376587E-2</v>
      </c>
    </row>
    <row r="400" spans="1:82" ht="15" x14ac:dyDescent="0.25">
      <c r="A400" s="22">
        <v>2058</v>
      </c>
      <c r="B400" s="26">
        <v>57711</v>
      </c>
      <c r="C400" s="119">
        <v>55.231389999999998</v>
      </c>
      <c r="D400" s="119">
        <v>54.139180000000003</v>
      </c>
      <c r="E400" s="30">
        <v>51.720469999999999</v>
      </c>
      <c r="F400" s="30">
        <v>51.50506</v>
      </c>
      <c r="G400" s="30">
        <v>53.156579999999998</v>
      </c>
      <c r="H400" s="30">
        <v>52.747549999999997</v>
      </c>
      <c r="I400" s="30">
        <v>0</v>
      </c>
      <c r="J400" s="30">
        <v>0</v>
      </c>
      <c r="K400" s="30">
        <v>0</v>
      </c>
      <c r="L400" s="30">
        <v>0</v>
      </c>
      <c r="M400" s="30">
        <v>0</v>
      </c>
      <c r="N400" s="30">
        <v>0</v>
      </c>
      <c r="P400" s="30">
        <v>114.49773441984802</v>
      </c>
      <c r="Q400" s="30">
        <v>115.46766278726101</v>
      </c>
      <c r="R400" s="30">
        <v>111.64895627577056</v>
      </c>
      <c r="S400" s="30">
        <v>110.70895627577056</v>
      </c>
      <c r="T400" s="30">
        <v>115.21287752658</v>
      </c>
      <c r="U400" s="30">
        <v>123.82139262764321</v>
      </c>
      <c r="V400" s="30">
        <v>57.985673993174103</v>
      </c>
      <c r="W400" s="30">
        <v>22.496010467571701</v>
      </c>
      <c r="X400" s="30">
        <v>21.473464537227532</v>
      </c>
      <c r="Y400" s="36">
        <v>68.741465498846196</v>
      </c>
      <c r="AA400" s="29">
        <v>7.6168643098334901</v>
      </c>
      <c r="AB400" s="30">
        <v>7.0843668661880468</v>
      </c>
      <c r="AC400" s="30">
        <v>7.0158360421185817</v>
      </c>
      <c r="AD400" s="30">
        <v>7.740766967483979</v>
      </c>
      <c r="AE400" s="30">
        <v>7.1556409814592152</v>
      </c>
      <c r="AF400" s="30">
        <v>7.1609081641029722</v>
      </c>
      <c r="AG400" s="36">
        <v>0.48954906211392035</v>
      </c>
      <c r="AI400" s="30">
        <v>21.988523944151346</v>
      </c>
      <c r="AJ400" s="36">
        <v>9.0540302732652762</v>
      </c>
      <c r="AL400" s="31">
        <v>0.88844199868153495</v>
      </c>
      <c r="AM400" s="31">
        <v>1.297795431450135</v>
      </c>
      <c r="AO400" s="32">
        <v>3.8763171955433862</v>
      </c>
      <c r="AP400" s="33">
        <v>3.8763171955433862</v>
      </c>
      <c r="AQ400" s="34">
        <v>0</v>
      </c>
      <c r="AR400" s="35">
        <v>0</v>
      </c>
      <c r="AT400" s="71">
        <v>44.467027478931598</v>
      </c>
      <c r="AU400" s="36">
        <v>44.467027478931598</v>
      </c>
      <c r="AV400" s="36">
        <v>0</v>
      </c>
      <c r="AX400" s="29">
        <v>7.7962351531519261</v>
      </c>
      <c r="AY400" s="30">
        <v>7.2226132237347143</v>
      </c>
      <c r="AZ400" s="30">
        <v>7.4231618087869702</v>
      </c>
      <c r="BA400" s="30">
        <v>0</v>
      </c>
      <c r="BB400" s="30">
        <v>0</v>
      </c>
      <c r="BC400" s="36">
        <v>0</v>
      </c>
      <c r="BE400" s="53">
        <v>325.68128571428571</v>
      </c>
      <c r="BF400" s="36">
        <v>323.09428571428572</v>
      </c>
      <c r="BH400" s="29">
        <v>0</v>
      </c>
      <c r="BI400" s="29">
        <v>27.9298487333762</v>
      </c>
      <c r="BJ400" s="30">
        <v>27.9298487333762</v>
      </c>
      <c r="BK400" s="30">
        <v>27.9298487333762</v>
      </c>
      <c r="BL400" s="30">
        <v>27.9298487333762</v>
      </c>
      <c r="BM400" s="30">
        <v>27.9298487333762</v>
      </c>
      <c r="BN400" s="30">
        <v>27.9298487333762</v>
      </c>
      <c r="BO400" s="30">
        <v>27.9298487333762</v>
      </c>
      <c r="BP400" s="30">
        <v>32.3867265970338</v>
      </c>
      <c r="BQ400" s="30">
        <v>54.278223826620803</v>
      </c>
      <c r="BR400" s="30">
        <v>54.278223826620803</v>
      </c>
      <c r="BS400" s="30">
        <v>54.278223826620803</v>
      </c>
      <c r="BT400" s="30">
        <v>54.278223826620803</v>
      </c>
      <c r="BU400" s="30">
        <v>54.278223826620803</v>
      </c>
      <c r="BV400" s="30">
        <v>54.278223826620803</v>
      </c>
      <c r="BW400" s="30">
        <v>69.988269792070795</v>
      </c>
      <c r="BX400" s="30">
        <v>0</v>
      </c>
      <c r="BY400" s="30">
        <v>27.9298487333762</v>
      </c>
      <c r="BZ400" s="30">
        <v>27.9298487333762</v>
      </c>
      <c r="CA400" s="30">
        <v>0</v>
      </c>
      <c r="CB400" s="36">
        <v>0</v>
      </c>
      <c r="CD400" s="37">
        <v>2.1571328671376518E-2</v>
      </c>
    </row>
    <row r="401" spans="1:82" ht="15" x14ac:dyDescent="0.25">
      <c r="A401" s="22">
        <v>2058</v>
      </c>
      <c r="B401" s="26">
        <v>57742</v>
      </c>
      <c r="C401" s="119">
        <v>52.76135</v>
      </c>
      <c r="D401" s="119">
        <v>53.153709999999997</v>
      </c>
      <c r="E401" s="30">
        <v>53.37717</v>
      </c>
      <c r="F401" s="30">
        <v>51.764220000000002</v>
      </c>
      <c r="G401" s="30">
        <v>54.620159999999998</v>
      </c>
      <c r="H401" s="30">
        <v>53.805100000000003</v>
      </c>
      <c r="I401" s="30">
        <v>0</v>
      </c>
      <c r="J401" s="30">
        <v>0</v>
      </c>
      <c r="K401" s="30">
        <v>0</v>
      </c>
      <c r="L401" s="30">
        <v>0</v>
      </c>
      <c r="M401" s="30">
        <v>0</v>
      </c>
      <c r="N401" s="30">
        <v>0</v>
      </c>
      <c r="P401" s="30">
        <v>114.49773441984802</v>
      </c>
      <c r="Q401" s="30">
        <v>115.46766278726101</v>
      </c>
      <c r="R401" s="30">
        <v>111.64895627577056</v>
      </c>
      <c r="S401" s="30">
        <v>110.70895627577056</v>
      </c>
      <c r="T401" s="30">
        <v>115.21287752658</v>
      </c>
      <c r="U401" s="30">
        <v>123.82139262764321</v>
      </c>
      <c r="V401" s="30">
        <v>57.985673993174103</v>
      </c>
      <c r="W401" s="30">
        <v>22.496010467571701</v>
      </c>
      <c r="X401" s="30">
        <v>21.473464537227532</v>
      </c>
      <c r="Y401" s="36">
        <v>68.741465498846196</v>
      </c>
      <c r="AA401" s="29">
        <v>7.3960660492724104</v>
      </c>
      <c r="AB401" s="30">
        <v>6.9471826078703467</v>
      </c>
      <c r="AC401" s="30">
        <v>6.8367512454819845</v>
      </c>
      <c r="AD401" s="30">
        <v>7.6010297094622219</v>
      </c>
      <c r="AE401" s="30">
        <v>7.060616721566749</v>
      </c>
      <c r="AF401" s="30">
        <v>7.3337690598911909</v>
      </c>
      <c r="AG401" s="36">
        <v>0.49040741557277606</v>
      </c>
      <c r="AI401" s="30">
        <v>21.767725683590267</v>
      </c>
      <c r="AJ401" s="36">
        <v>8.8332320127041957</v>
      </c>
      <c r="AL401" s="31">
        <v>0.88844199868153495</v>
      </c>
      <c r="AM401" s="31">
        <v>1.297795431450135</v>
      </c>
      <c r="AO401" s="32">
        <v>3.8763171955433862</v>
      </c>
      <c r="AP401" s="33">
        <v>3.8763171955433862</v>
      </c>
      <c r="AQ401" s="34">
        <v>0</v>
      </c>
      <c r="AR401" s="35">
        <v>0</v>
      </c>
      <c r="AT401" s="71">
        <v>44.467027478931598</v>
      </c>
      <c r="AU401" s="36">
        <v>44.467027478931598</v>
      </c>
      <c r="AV401" s="36">
        <v>0</v>
      </c>
      <c r="AX401" s="29">
        <v>7.5946398674230258</v>
      </c>
      <c r="AY401" s="30">
        <v>7.278272545003202</v>
      </c>
      <c r="AZ401" s="30">
        <v>7.4477611108210136</v>
      </c>
      <c r="BA401" s="30">
        <v>0</v>
      </c>
      <c r="BB401" s="30">
        <v>0</v>
      </c>
      <c r="BC401" s="36">
        <v>0</v>
      </c>
      <c r="BE401" s="53">
        <v>325.68128571428571</v>
      </c>
      <c r="BF401" s="36">
        <v>323.09428571428572</v>
      </c>
      <c r="BH401" s="29">
        <v>0</v>
      </c>
      <c r="BI401" s="29">
        <v>27.9298487333762</v>
      </c>
      <c r="BJ401" s="30">
        <v>27.9298487333762</v>
      </c>
      <c r="BK401" s="30">
        <v>27.9298487333762</v>
      </c>
      <c r="BL401" s="30">
        <v>27.9298487333762</v>
      </c>
      <c r="BM401" s="30">
        <v>27.9298487333762</v>
      </c>
      <c r="BN401" s="30">
        <v>27.9298487333762</v>
      </c>
      <c r="BO401" s="30">
        <v>27.9298487333762</v>
      </c>
      <c r="BP401" s="30">
        <v>32.3867265970338</v>
      </c>
      <c r="BQ401" s="30">
        <v>54.278223826620803</v>
      </c>
      <c r="BR401" s="30">
        <v>54.278223826620803</v>
      </c>
      <c r="BS401" s="30">
        <v>54.278223826620803</v>
      </c>
      <c r="BT401" s="30">
        <v>54.278223826620803</v>
      </c>
      <c r="BU401" s="30">
        <v>54.278223826620803</v>
      </c>
      <c r="BV401" s="30">
        <v>54.278223826620803</v>
      </c>
      <c r="BW401" s="30">
        <v>69.988269792070795</v>
      </c>
      <c r="BX401" s="30">
        <v>0</v>
      </c>
      <c r="BY401" s="30">
        <v>27.9298487333762</v>
      </c>
      <c r="BZ401" s="30">
        <v>27.9298487333762</v>
      </c>
      <c r="CA401" s="30">
        <v>0</v>
      </c>
      <c r="CB401" s="36">
        <v>0</v>
      </c>
      <c r="CD401" s="37">
        <v>2.1571328671376518E-2</v>
      </c>
    </row>
    <row r="402" spans="1:82" ht="15" x14ac:dyDescent="0.25">
      <c r="A402" s="22">
        <v>2058</v>
      </c>
      <c r="B402" s="26">
        <v>57770</v>
      </c>
      <c r="C402" s="119">
        <v>48.23874</v>
      </c>
      <c r="D402" s="119">
        <v>46.019210000000001</v>
      </c>
      <c r="E402" s="30">
        <v>42.537820000000004</v>
      </c>
      <c r="F402" s="30">
        <v>40.343029999999999</v>
      </c>
      <c r="G402" s="30">
        <v>48.20682</v>
      </c>
      <c r="H402" s="30">
        <v>46.600140000000003</v>
      </c>
      <c r="I402" s="30">
        <v>0</v>
      </c>
      <c r="J402" s="30">
        <v>0</v>
      </c>
      <c r="K402" s="30">
        <v>0</v>
      </c>
      <c r="L402" s="30">
        <v>0</v>
      </c>
      <c r="M402" s="30">
        <v>0</v>
      </c>
      <c r="N402" s="30">
        <v>0</v>
      </c>
      <c r="P402" s="30">
        <v>114.49773441984802</v>
      </c>
      <c r="Q402" s="30">
        <v>115.46766278726101</v>
      </c>
      <c r="R402" s="30">
        <v>111.64895627577056</v>
      </c>
      <c r="S402" s="30">
        <v>110.70895627577056</v>
      </c>
      <c r="T402" s="30">
        <v>115.21287752658</v>
      </c>
      <c r="U402" s="30">
        <v>123.82139262764321</v>
      </c>
      <c r="V402" s="30">
        <v>57.985673993174103</v>
      </c>
      <c r="W402" s="30">
        <v>22.496010467571701</v>
      </c>
      <c r="X402" s="30">
        <v>21.473464537227532</v>
      </c>
      <c r="Y402" s="36">
        <v>68.741465498846196</v>
      </c>
      <c r="AA402" s="29">
        <v>7.3061716276098796</v>
      </c>
      <c r="AB402" s="30">
        <v>6.5360208288008286</v>
      </c>
      <c r="AC402" s="30">
        <v>6.712201395969867</v>
      </c>
      <c r="AD402" s="30">
        <v>7.1822162077157961</v>
      </c>
      <c r="AE402" s="30">
        <v>6.9506598374594919</v>
      </c>
      <c r="AF402" s="30">
        <v>7.0018452987281528</v>
      </c>
      <c r="AG402" s="36">
        <v>0.49126727403024645</v>
      </c>
      <c r="AI402" s="30">
        <v>21.677831261927736</v>
      </c>
      <c r="AJ402" s="36">
        <v>8.7433375910416657</v>
      </c>
      <c r="AL402" s="31">
        <v>0.88844199868153495</v>
      </c>
      <c r="AM402" s="31">
        <v>1.297795431450135</v>
      </c>
      <c r="AO402" s="32">
        <v>3.8763171955433862</v>
      </c>
      <c r="AP402" s="33">
        <v>3.8763171955433862</v>
      </c>
      <c r="AQ402" s="34">
        <v>0</v>
      </c>
      <c r="AR402" s="35">
        <v>0</v>
      </c>
      <c r="AT402" s="71">
        <v>44.467027478931598</v>
      </c>
      <c r="AU402" s="36">
        <v>44.467027478931598</v>
      </c>
      <c r="AV402" s="36">
        <v>0</v>
      </c>
      <c r="AX402" s="29">
        <v>7.3804446563935473</v>
      </c>
      <c r="AY402" s="30">
        <v>6.0752299122813769</v>
      </c>
      <c r="AZ402" s="30">
        <v>6.8848736216375004</v>
      </c>
      <c r="BA402" s="30">
        <v>0</v>
      </c>
      <c r="BB402" s="30">
        <v>0</v>
      </c>
      <c r="BC402" s="36">
        <v>0</v>
      </c>
      <c r="BE402" s="53">
        <v>325.68128571428571</v>
      </c>
      <c r="BF402" s="36">
        <v>323.09428571428572</v>
      </c>
      <c r="BH402" s="29">
        <v>0</v>
      </c>
      <c r="BI402" s="29">
        <v>27.9298487333762</v>
      </c>
      <c r="BJ402" s="30">
        <v>27.9298487333762</v>
      </c>
      <c r="BK402" s="30">
        <v>27.9298487333762</v>
      </c>
      <c r="BL402" s="30">
        <v>27.9298487333762</v>
      </c>
      <c r="BM402" s="30">
        <v>27.9298487333762</v>
      </c>
      <c r="BN402" s="30">
        <v>27.9298487333762</v>
      </c>
      <c r="BO402" s="30">
        <v>27.9298487333762</v>
      </c>
      <c r="BP402" s="30">
        <v>32.3867265970338</v>
      </c>
      <c r="BQ402" s="30">
        <v>54.278223826620803</v>
      </c>
      <c r="BR402" s="30">
        <v>54.278223826620803</v>
      </c>
      <c r="BS402" s="30">
        <v>54.278223826620803</v>
      </c>
      <c r="BT402" s="30">
        <v>54.278223826620803</v>
      </c>
      <c r="BU402" s="30">
        <v>54.278223826620803</v>
      </c>
      <c r="BV402" s="30">
        <v>54.278223826620803</v>
      </c>
      <c r="BW402" s="30">
        <v>69.988269792070795</v>
      </c>
      <c r="BX402" s="30">
        <v>0</v>
      </c>
      <c r="BY402" s="30">
        <v>27.9298487333762</v>
      </c>
      <c r="BZ402" s="30">
        <v>27.9298487333762</v>
      </c>
      <c r="CA402" s="30">
        <v>0</v>
      </c>
      <c r="CB402" s="36">
        <v>0</v>
      </c>
      <c r="CD402" s="37">
        <v>2.1571328671376518E-2</v>
      </c>
    </row>
    <row r="403" spans="1:82" ht="15" x14ac:dyDescent="0.25">
      <c r="A403" s="22">
        <v>2058</v>
      </c>
      <c r="B403" s="26">
        <v>57801</v>
      </c>
      <c r="C403" s="119">
        <v>46.01153</v>
      </c>
      <c r="D403" s="119">
        <v>45.234029999999997</v>
      </c>
      <c r="E403" s="30">
        <v>42.21902</v>
      </c>
      <c r="F403" s="30">
        <v>38.65992</v>
      </c>
      <c r="G403" s="30">
        <v>45.445689999999999</v>
      </c>
      <c r="H403" s="30">
        <v>41.201210000000003</v>
      </c>
      <c r="I403" s="30">
        <v>0</v>
      </c>
      <c r="J403" s="30">
        <v>0</v>
      </c>
      <c r="K403" s="30">
        <v>0</v>
      </c>
      <c r="L403" s="30">
        <v>0</v>
      </c>
      <c r="M403" s="30">
        <v>0</v>
      </c>
      <c r="N403" s="30">
        <v>0</v>
      </c>
      <c r="P403" s="30">
        <v>114.49773441984802</v>
      </c>
      <c r="Q403" s="30">
        <v>115.46766278726101</v>
      </c>
      <c r="R403" s="30">
        <v>111.64895627577056</v>
      </c>
      <c r="S403" s="30">
        <v>110.70895627577056</v>
      </c>
      <c r="T403" s="30">
        <v>115.21287752658</v>
      </c>
      <c r="U403" s="30">
        <v>123.82139262764321</v>
      </c>
      <c r="V403" s="30">
        <v>57.985673993174103</v>
      </c>
      <c r="W403" s="30">
        <v>22.496010467571701</v>
      </c>
      <c r="X403" s="30">
        <v>21.473464537227532</v>
      </c>
      <c r="Y403" s="36">
        <v>68.741465498846196</v>
      </c>
      <c r="AA403" s="29">
        <v>7.1414905488656002</v>
      </c>
      <c r="AB403" s="30">
        <v>6.169842439984782</v>
      </c>
      <c r="AC403" s="30">
        <v>6.4685238375971057</v>
      </c>
      <c r="AD403" s="30">
        <v>6.6374232373308164</v>
      </c>
      <c r="AE403" s="30">
        <v>6.6604036643905298</v>
      </c>
      <c r="AF403" s="30">
        <v>6.4859461678208188</v>
      </c>
      <c r="AG403" s="36">
        <v>0.49212864012512908</v>
      </c>
      <c r="AI403" s="30">
        <v>21.513150183183459</v>
      </c>
      <c r="AJ403" s="36">
        <v>8.5786565122973855</v>
      </c>
      <c r="AL403" s="31">
        <v>0.88844199868153495</v>
      </c>
      <c r="AM403" s="31">
        <v>1.297795431450135</v>
      </c>
      <c r="AO403" s="32">
        <v>3.8763171955433862</v>
      </c>
      <c r="AP403" s="33">
        <v>3.8763171955433862</v>
      </c>
      <c r="AQ403" s="34">
        <v>0</v>
      </c>
      <c r="AR403" s="35">
        <v>0</v>
      </c>
      <c r="AT403" s="71">
        <v>44.467027478931598</v>
      </c>
      <c r="AU403" s="36">
        <v>44.467027478931598</v>
      </c>
      <c r="AV403" s="36">
        <v>0</v>
      </c>
      <c r="AX403" s="29">
        <v>7.45748865510956</v>
      </c>
      <c r="AY403" s="30">
        <v>6.5093078029947575</v>
      </c>
      <c r="AZ403" s="30">
        <v>7.0067942015110916</v>
      </c>
      <c r="BA403" s="30">
        <v>0</v>
      </c>
      <c r="BB403" s="30">
        <v>0</v>
      </c>
      <c r="BC403" s="36">
        <v>0</v>
      </c>
      <c r="BE403" s="53">
        <v>325.68128571428571</v>
      </c>
      <c r="BF403" s="36">
        <v>323.09428571428572</v>
      </c>
      <c r="BH403" s="29">
        <v>0</v>
      </c>
      <c r="BI403" s="29">
        <v>27.9298487333762</v>
      </c>
      <c r="BJ403" s="30">
        <v>27.9298487333762</v>
      </c>
      <c r="BK403" s="30">
        <v>27.9298487333762</v>
      </c>
      <c r="BL403" s="30">
        <v>27.9298487333762</v>
      </c>
      <c r="BM403" s="30">
        <v>27.9298487333762</v>
      </c>
      <c r="BN403" s="30">
        <v>27.9298487333762</v>
      </c>
      <c r="BO403" s="30">
        <v>27.9298487333762</v>
      </c>
      <c r="BP403" s="30">
        <v>32.3867265970338</v>
      </c>
      <c r="BQ403" s="30">
        <v>54.278223826620803</v>
      </c>
      <c r="BR403" s="30">
        <v>54.278223826620803</v>
      </c>
      <c r="BS403" s="30">
        <v>54.278223826620803</v>
      </c>
      <c r="BT403" s="30">
        <v>54.278223826620803</v>
      </c>
      <c r="BU403" s="30">
        <v>54.278223826620803</v>
      </c>
      <c r="BV403" s="30">
        <v>54.278223826620803</v>
      </c>
      <c r="BW403" s="30">
        <v>69.988269792070795</v>
      </c>
      <c r="BX403" s="30">
        <v>0</v>
      </c>
      <c r="BY403" s="30">
        <v>27.9298487333762</v>
      </c>
      <c r="BZ403" s="30">
        <v>27.9298487333762</v>
      </c>
      <c r="CA403" s="30">
        <v>0</v>
      </c>
      <c r="CB403" s="36">
        <v>0</v>
      </c>
      <c r="CD403" s="37">
        <v>2.1571328671376518E-2</v>
      </c>
    </row>
    <row r="404" spans="1:82" ht="15" x14ac:dyDescent="0.25">
      <c r="A404" s="22">
        <v>2058</v>
      </c>
      <c r="B404" s="26">
        <v>57831</v>
      </c>
      <c r="C404" s="119">
        <v>51.009990000000002</v>
      </c>
      <c r="D404" s="119">
        <v>50.705939999999998</v>
      </c>
      <c r="E404" s="30">
        <v>52.586179999999999</v>
      </c>
      <c r="F404" s="30">
        <v>47.022469999999998</v>
      </c>
      <c r="G404" s="30">
        <v>52.980249999999998</v>
      </c>
      <c r="H404" s="30">
        <v>47.821040000000004</v>
      </c>
      <c r="I404" s="30">
        <v>0</v>
      </c>
      <c r="J404" s="30">
        <v>0</v>
      </c>
      <c r="K404" s="30">
        <v>0</v>
      </c>
      <c r="L404" s="30">
        <v>0</v>
      </c>
      <c r="M404" s="30">
        <v>0</v>
      </c>
      <c r="N404" s="30">
        <v>0</v>
      </c>
      <c r="P404" s="30">
        <v>114.49773441984802</v>
      </c>
      <c r="Q404" s="30">
        <v>115.46766278726101</v>
      </c>
      <c r="R404" s="30">
        <v>111.64895627577056</v>
      </c>
      <c r="S404" s="30">
        <v>110.70895627577056</v>
      </c>
      <c r="T404" s="30">
        <v>115.21287752658</v>
      </c>
      <c r="U404" s="30">
        <v>123.82139262764321</v>
      </c>
      <c r="V404" s="30">
        <v>57.985673993174103</v>
      </c>
      <c r="W404" s="30">
        <v>22.496010467571701</v>
      </c>
      <c r="X404" s="30">
        <v>21.473464537227532</v>
      </c>
      <c r="Y404" s="36">
        <v>68.741465498846196</v>
      </c>
      <c r="AA404" s="29">
        <v>7.1983601389671898</v>
      </c>
      <c r="AB404" s="30">
        <v>6.8037322877451851</v>
      </c>
      <c r="AC404" s="30">
        <v>6.7706762341483344</v>
      </c>
      <c r="AD404" s="30">
        <v>7.2831097781927667</v>
      </c>
      <c r="AE404" s="30">
        <v>6.9502972803982228</v>
      </c>
      <c r="AF404" s="30">
        <v>7.114465856875114</v>
      </c>
      <c r="AG404" s="36">
        <v>0.49299151650084783</v>
      </c>
      <c r="AI404" s="30">
        <v>21.570019773285047</v>
      </c>
      <c r="AJ404" s="36">
        <v>8.6355261023989751</v>
      </c>
      <c r="AL404" s="31">
        <v>0.88844199868153495</v>
      </c>
      <c r="AM404" s="31">
        <v>1.297795431450135</v>
      </c>
      <c r="AO404" s="32">
        <v>3.8763171955433862</v>
      </c>
      <c r="AP404" s="33">
        <v>3.8763171955433862</v>
      </c>
      <c r="AQ404" s="34">
        <v>690.74923399414547</v>
      </c>
      <c r="AR404" s="35">
        <v>986.78461999163653</v>
      </c>
      <c r="AT404" s="71">
        <v>44.467027478931598</v>
      </c>
      <c r="AU404" s="36">
        <v>44.467027478931598</v>
      </c>
      <c r="AV404" s="36">
        <v>0</v>
      </c>
      <c r="AX404" s="29">
        <v>7.4973540760677322</v>
      </c>
      <c r="AY404" s="30">
        <v>7.3914445663103399</v>
      </c>
      <c r="AZ404" s="30">
        <v>7.4468345292292266</v>
      </c>
      <c r="BA404" s="30">
        <v>0</v>
      </c>
      <c r="BB404" s="30">
        <v>0</v>
      </c>
      <c r="BC404" s="36">
        <v>0</v>
      </c>
      <c r="BE404" s="53">
        <v>325.68128571428571</v>
      </c>
      <c r="BF404" s="36">
        <v>323.09428571428572</v>
      </c>
      <c r="BH404" s="29">
        <v>0</v>
      </c>
      <c r="BI404" s="29">
        <v>27.9298487333762</v>
      </c>
      <c r="BJ404" s="30">
        <v>27.9298487333762</v>
      </c>
      <c r="BK404" s="30">
        <v>27.9298487333762</v>
      </c>
      <c r="BL404" s="30">
        <v>27.9298487333762</v>
      </c>
      <c r="BM404" s="30">
        <v>27.9298487333762</v>
      </c>
      <c r="BN404" s="30">
        <v>27.9298487333762</v>
      </c>
      <c r="BO404" s="30">
        <v>27.9298487333762</v>
      </c>
      <c r="BP404" s="30">
        <v>32.3867265970338</v>
      </c>
      <c r="BQ404" s="30">
        <v>54.278223826620803</v>
      </c>
      <c r="BR404" s="30">
        <v>54.278223826620803</v>
      </c>
      <c r="BS404" s="30">
        <v>54.278223826620803</v>
      </c>
      <c r="BT404" s="30">
        <v>54.278223826620803</v>
      </c>
      <c r="BU404" s="30">
        <v>54.278223826620803</v>
      </c>
      <c r="BV404" s="30">
        <v>54.278223826620803</v>
      </c>
      <c r="BW404" s="30">
        <v>69.988269792070795</v>
      </c>
      <c r="BX404" s="30">
        <v>0</v>
      </c>
      <c r="BY404" s="30">
        <v>27.9298487333762</v>
      </c>
      <c r="BZ404" s="30">
        <v>27.9298487333762</v>
      </c>
      <c r="CA404" s="30">
        <v>0</v>
      </c>
      <c r="CB404" s="36">
        <v>0</v>
      </c>
      <c r="CD404" s="37">
        <v>2.1571328671376518E-2</v>
      </c>
    </row>
    <row r="405" spans="1:82" ht="15" x14ac:dyDescent="0.25">
      <c r="A405" s="22">
        <v>2058</v>
      </c>
      <c r="B405" s="26">
        <v>57862</v>
      </c>
      <c r="C405" s="119">
        <v>50.013030000000001</v>
      </c>
      <c r="D405" s="119">
        <v>47.805</v>
      </c>
      <c r="E405" s="30">
        <v>51.411670000000001</v>
      </c>
      <c r="F405" s="30">
        <v>48.487900000000003</v>
      </c>
      <c r="G405" s="30">
        <v>51.820030000000003</v>
      </c>
      <c r="H405" s="30">
        <v>48.990670000000001</v>
      </c>
      <c r="I405" s="30">
        <v>0</v>
      </c>
      <c r="J405" s="30">
        <v>0</v>
      </c>
      <c r="K405" s="30">
        <v>0</v>
      </c>
      <c r="L405" s="30">
        <v>0</v>
      </c>
      <c r="M405" s="30">
        <v>0</v>
      </c>
      <c r="N405" s="30">
        <v>0</v>
      </c>
      <c r="P405" s="30">
        <v>114.49773441984802</v>
      </c>
      <c r="Q405" s="30">
        <v>115.46766278726101</v>
      </c>
      <c r="R405" s="30">
        <v>111.64895627577056</v>
      </c>
      <c r="S405" s="30">
        <v>110.70895627577056</v>
      </c>
      <c r="T405" s="30">
        <v>115.21287752658</v>
      </c>
      <c r="U405" s="30">
        <v>123.82139262764321</v>
      </c>
      <c r="V405" s="30">
        <v>57.985673993174103</v>
      </c>
      <c r="W405" s="30">
        <v>22.496010467571701</v>
      </c>
      <c r="X405" s="30">
        <v>21.473464537227532</v>
      </c>
      <c r="Y405" s="36">
        <v>68.741465498846196</v>
      </c>
      <c r="AA405" s="29">
        <v>7.3144975497072</v>
      </c>
      <c r="AB405" s="30">
        <v>6.3345795579131536</v>
      </c>
      <c r="AC405" s="30">
        <v>6.579625540946509</v>
      </c>
      <c r="AD405" s="30">
        <v>6.8052261138125081</v>
      </c>
      <c r="AE405" s="30">
        <v>6.7964840798275796</v>
      </c>
      <c r="AF405" s="30">
        <v>6.5815299557589242</v>
      </c>
      <c r="AG405" s="36">
        <v>0.49385590580546174</v>
      </c>
      <c r="AI405" s="30">
        <v>21.686157184025056</v>
      </c>
      <c r="AJ405" s="36">
        <v>8.7516635131389862</v>
      </c>
      <c r="AL405" s="31">
        <v>0.88844199868153495</v>
      </c>
      <c r="AM405" s="31">
        <v>1.297795431450135</v>
      </c>
      <c r="AO405" s="32">
        <v>3.8763171955433862</v>
      </c>
      <c r="AP405" s="33">
        <v>3.8763171955433862</v>
      </c>
      <c r="AQ405" s="34">
        <v>690.74923399414547</v>
      </c>
      <c r="AR405" s="35">
        <v>986.78461999163653</v>
      </c>
      <c r="AT405" s="71">
        <v>44.467027478931598</v>
      </c>
      <c r="AU405" s="36">
        <v>44.467027478931598</v>
      </c>
      <c r="AV405" s="36">
        <v>0</v>
      </c>
      <c r="AX405" s="29">
        <v>7.8952406458489808</v>
      </c>
      <c r="AY405" s="30">
        <v>7.8115074071818391</v>
      </c>
      <c r="AZ405" s="30">
        <v>7.8735537706786252</v>
      </c>
      <c r="BA405" s="30">
        <v>0</v>
      </c>
      <c r="BB405" s="30">
        <v>0</v>
      </c>
      <c r="BC405" s="36">
        <v>0</v>
      </c>
      <c r="BE405" s="53">
        <v>325.68128571428571</v>
      </c>
      <c r="BF405" s="36">
        <v>323.09428571428572</v>
      </c>
      <c r="BH405" s="29">
        <v>0</v>
      </c>
      <c r="BI405" s="29">
        <v>27.9298487333762</v>
      </c>
      <c r="BJ405" s="30">
        <v>27.9298487333762</v>
      </c>
      <c r="BK405" s="30">
        <v>27.9298487333762</v>
      </c>
      <c r="BL405" s="30">
        <v>27.9298487333762</v>
      </c>
      <c r="BM405" s="30">
        <v>27.9298487333762</v>
      </c>
      <c r="BN405" s="30">
        <v>27.9298487333762</v>
      </c>
      <c r="BO405" s="30">
        <v>27.9298487333762</v>
      </c>
      <c r="BP405" s="30">
        <v>32.3867265970338</v>
      </c>
      <c r="BQ405" s="30">
        <v>54.278223826620803</v>
      </c>
      <c r="BR405" s="30">
        <v>54.278223826620803</v>
      </c>
      <c r="BS405" s="30">
        <v>54.278223826620803</v>
      </c>
      <c r="BT405" s="30">
        <v>54.278223826620803</v>
      </c>
      <c r="BU405" s="30">
        <v>54.278223826620803</v>
      </c>
      <c r="BV405" s="30">
        <v>54.278223826620803</v>
      </c>
      <c r="BW405" s="30">
        <v>69.988269792070795</v>
      </c>
      <c r="BX405" s="30">
        <v>0</v>
      </c>
      <c r="BY405" s="30">
        <v>27.9298487333762</v>
      </c>
      <c r="BZ405" s="30">
        <v>27.9298487333762</v>
      </c>
      <c r="CA405" s="30">
        <v>0</v>
      </c>
      <c r="CB405" s="36">
        <v>0</v>
      </c>
      <c r="CD405" s="37">
        <v>2.1571328671376518E-2</v>
      </c>
    </row>
    <row r="406" spans="1:82" ht="15" x14ac:dyDescent="0.25">
      <c r="A406" s="22">
        <v>2058</v>
      </c>
      <c r="B406" s="26">
        <v>57892</v>
      </c>
      <c r="C406" s="119">
        <v>56.317770000000003</v>
      </c>
      <c r="D406" s="119">
        <v>53.899830000000001</v>
      </c>
      <c r="E406" s="30">
        <v>65.252529999999993</v>
      </c>
      <c r="F406" s="30">
        <v>56.656860000000002</v>
      </c>
      <c r="G406" s="30">
        <v>66.874099999999999</v>
      </c>
      <c r="H406" s="30">
        <v>57.517910000000001</v>
      </c>
      <c r="I406" s="30">
        <v>0</v>
      </c>
      <c r="J406" s="30">
        <v>0</v>
      </c>
      <c r="K406" s="30">
        <v>0</v>
      </c>
      <c r="L406" s="30">
        <v>0</v>
      </c>
      <c r="M406" s="30">
        <v>0</v>
      </c>
      <c r="N406" s="30">
        <v>0</v>
      </c>
      <c r="P406" s="30">
        <v>114.49773441984802</v>
      </c>
      <c r="Q406" s="30">
        <v>115.46766278726101</v>
      </c>
      <c r="R406" s="30">
        <v>111.64895627577056</v>
      </c>
      <c r="S406" s="30">
        <v>110.70895627577056</v>
      </c>
      <c r="T406" s="30">
        <v>115.21287752658</v>
      </c>
      <c r="U406" s="30">
        <v>123.82139262764321</v>
      </c>
      <c r="V406" s="30">
        <v>57.985673993174103</v>
      </c>
      <c r="W406" s="30">
        <v>22.496010467571701</v>
      </c>
      <c r="X406" s="30">
        <v>21.473464537227532</v>
      </c>
      <c r="Y406" s="36">
        <v>68.741465498846196</v>
      </c>
      <c r="AA406" s="29">
        <v>7.4591769378978396</v>
      </c>
      <c r="AB406" s="30">
        <v>6.9471982082539725</v>
      </c>
      <c r="AC406" s="30">
        <v>6.8785127505917103</v>
      </c>
      <c r="AD406" s="30">
        <v>7.429245600169061</v>
      </c>
      <c r="AE406" s="30">
        <v>7.1642154233715472</v>
      </c>
      <c r="AF406" s="30">
        <v>7.3915174443560696</v>
      </c>
      <c r="AG406" s="36">
        <v>0.4947218106916727</v>
      </c>
      <c r="AI406" s="30">
        <v>21.830836572215699</v>
      </c>
      <c r="AJ406" s="36">
        <v>8.8963429013296249</v>
      </c>
      <c r="AL406" s="31">
        <v>0.88844199868153495</v>
      </c>
      <c r="AM406" s="31">
        <v>1.297795431450135</v>
      </c>
      <c r="AO406" s="32">
        <v>3.8763171955433862</v>
      </c>
      <c r="AP406" s="33">
        <v>3.8763171955433862</v>
      </c>
      <c r="AQ406" s="34">
        <v>690.74923399414547</v>
      </c>
      <c r="AR406" s="35">
        <v>986.78461999163653</v>
      </c>
      <c r="AT406" s="71">
        <v>44.467027478931598</v>
      </c>
      <c r="AU406" s="36">
        <v>44.467027478931598</v>
      </c>
      <c r="AV406" s="36">
        <v>0</v>
      </c>
      <c r="AX406" s="29">
        <v>8.1065442948048911</v>
      </c>
      <c r="AY406" s="30">
        <v>8.8280289522721453</v>
      </c>
      <c r="AZ406" s="30">
        <v>9.0474115096708534</v>
      </c>
      <c r="BA406" s="30">
        <v>0</v>
      </c>
      <c r="BB406" s="30">
        <v>0</v>
      </c>
      <c r="BC406" s="36">
        <v>0</v>
      </c>
      <c r="BE406" s="53">
        <v>325.68128571428571</v>
      </c>
      <c r="BF406" s="36">
        <v>323.09428571428572</v>
      </c>
      <c r="BH406" s="29">
        <v>0</v>
      </c>
      <c r="BI406" s="29">
        <v>27.9298487333762</v>
      </c>
      <c r="BJ406" s="30">
        <v>27.9298487333762</v>
      </c>
      <c r="BK406" s="30">
        <v>27.9298487333762</v>
      </c>
      <c r="BL406" s="30">
        <v>27.9298487333762</v>
      </c>
      <c r="BM406" s="30">
        <v>27.9298487333762</v>
      </c>
      <c r="BN406" s="30">
        <v>27.9298487333762</v>
      </c>
      <c r="BO406" s="30">
        <v>27.9298487333762</v>
      </c>
      <c r="BP406" s="30">
        <v>32.3867265970338</v>
      </c>
      <c r="BQ406" s="30">
        <v>54.278223826620803</v>
      </c>
      <c r="BR406" s="30">
        <v>54.278223826620803</v>
      </c>
      <c r="BS406" s="30">
        <v>54.278223826620803</v>
      </c>
      <c r="BT406" s="30">
        <v>54.278223826620803</v>
      </c>
      <c r="BU406" s="30">
        <v>54.278223826620803</v>
      </c>
      <c r="BV406" s="30">
        <v>54.278223826620803</v>
      </c>
      <c r="BW406" s="30">
        <v>69.988269792070795</v>
      </c>
      <c r="BX406" s="30">
        <v>0</v>
      </c>
      <c r="BY406" s="30">
        <v>27.9298487333762</v>
      </c>
      <c r="BZ406" s="30">
        <v>27.9298487333762</v>
      </c>
      <c r="CA406" s="30">
        <v>0</v>
      </c>
      <c r="CB406" s="36">
        <v>0</v>
      </c>
      <c r="CD406" s="37">
        <v>2.1571328671376518E-2</v>
      </c>
    </row>
    <row r="407" spans="1:82" ht="15" x14ac:dyDescent="0.25">
      <c r="A407" s="22">
        <v>2058</v>
      </c>
      <c r="B407" s="26">
        <v>57923</v>
      </c>
      <c r="C407" s="119">
        <v>55.227649999999997</v>
      </c>
      <c r="D407" s="119">
        <v>53.555950000000003</v>
      </c>
      <c r="E407" s="30">
        <v>62.154179999999997</v>
      </c>
      <c r="F407" s="30">
        <v>55.228200000000001</v>
      </c>
      <c r="G407" s="30">
        <v>62.527799999999999</v>
      </c>
      <c r="H407" s="30">
        <v>55.149410000000003</v>
      </c>
      <c r="I407" s="30">
        <v>0</v>
      </c>
      <c r="J407" s="30">
        <v>0</v>
      </c>
      <c r="K407" s="30">
        <v>0</v>
      </c>
      <c r="L407" s="30">
        <v>0</v>
      </c>
      <c r="M407" s="30">
        <v>0</v>
      </c>
      <c r="N407" s="30">
        <v>0</v>
      </c>
      <c r="P407" s="30">
        <v>114.49773441984802</v>
      </c>
      <c r="Q407" s="30">
        <v>115.46766278726101</v>
      </c>
      <c r="R407" s="30">
        <v>111.64895627577056</v>
      </c>
      <c r="S407" s="30">
        <v>110.70895627577056</v>
      </c>
      <c r="T407" s="30">
        <v>115.21287752658</v>
      </c>
      <c r="U407" s="30">
        <v>123.82139262764321</v>
      </c>
      <c r="V407" s="30">
        <v>57.985673993174103</v>
      </c>
      <c r="W407" s="30">
        <v>22.496010467571701</v>
      </c>
      <c r="X407" s="30">
        <v>21.473464537227532</v>
      </c>
      <c r="Y407" s="36">
        <v>68.741465498846196</v>
      </c>
      <c r="AA407" s="29">
        <v>7.4559779774022497</v>
      </c>
      <c r="AB407" s="30">
        <v>6.8514098963878771</v>
      </c>
      <c r="AC407" s="30">
        <v>6.8840931429768686</v>
      </c>
      <c r="AD407" s="30">
        <v>7.3316746673605548</v>
      </c>
      <c r="AE407" s="30">
        <v>7.135140973928813</v>
      </c>
      <c r="AF407" s="30">
        <v>7.3708987707517908</v>
      </c>
      <c r="AG407" s="36">
        <v>0.49558923381683384</v>
      </c>
      <c r="AI407" s="30">
        <v>21.827637611720107</v>
      </c>
      <c r="AJ407" s="36">
        <v>8.8931439408340349</v>
      </c>
      <c r="AL407" s="31">
        <v>0.88844199868153495</v>
      </c>
      <c r="AM407" s="31">
        <v>1.297795431450135</v>
      </c>
      <c r="AO407" s="32">
        <v>3.8763171955433862</v>
      </c>
      <c r="AP407" s="33">
        <v>3.8763171955433862</v>
      </c>
      <c r="AQ407" s="34">
        <v>690.74923399414547</v>
      </c>
      <c r="AR407" s="35">
        <v>986.78461999163653</v>
      </c>
      <c r="AT407" s="71">
        <v>44.467027478931598</v>
      </c>
      <c r="AU407" s="36">
        <v>44.467027478931598</v>
      </c>
      <c r="AV407" s="36">
        <v>0</v>
      </c>
      <c r="AX407" s="29">
        <v>8.0607715543506586</v>
      </c>
      <c r="AY407" s="30">
        <v>8.4323746578411658</v>
      </c>
      <c r="AZ407" s="30">
        <v>8.4830631846572633</v>
      </c>
      <c r="BA407" s="30">
        <v>0</v>
      </c>
      <c r="BB407" s="30">
        <v>0</v>
      </c>
      <c r="BC407" s="36">
        <v>0</v>
      </c>
      <c r="BE407" s="53">
        <v>325.68128571428571</v>
      </c>
      <c r="BF407" s="36">
        <v>323.09428571428572</v>
      </c>
      <c r="BH407" s="29">
        <v>0</v>
      </c>
      <c r="BI407" s="29">
        <v>27.9298487333762</v>
      </c>
      <c r="BJ407" s="30">
        <v>27.9298487333762</v>
      </c>
      <c r="BK407" s="30">
        <v>27.9298487333762</v>
      </c>
      <c r="BL407" s="30">
        <v>27.9298487333762</v>
      </c>
      <c r="BM407" s="30">
        <v>27.9298487333762</v>
      </c>
      <c r="BN407" s="30">
        <v>27.9298487333762</v>
      </c>
      <c r="BO407" s="30">
        <v>27.9298487333762</v>
      </c>
      <c r="BP407" s="30">
        <v>32.3867265970338</v>
      </c>
      <c r="BQ407" s="30">
        <v>54.278223826620803</v>
      </c>
      <c r="BR407" s="30">
        <v>54.278223826620803</v>
      </c>
      <c r="BS407" s="30">
        <v>54.278223826620803</v>
      </c>
      <c r="BT407" s="30">
        <v>54.278223826620803</v>
      </c>
      <c r="BU407" s="30">
        <v>54.278223826620803</v>
      </c>
      <c r="BV407" s="30">
        <v>54.278223826620803</v>
      </c>
      <c r="BW407" s="30">
        <v>69.988269792070795</v>
      </c>
      <c r="BX407" s="30">
        <v>0</v>
      </c>
      <c r="BY407" s="30">
        <v>27.9298487333762</v>
      </c>
      <c r="BZ407" s="30">
        <v>27.9298487333762</v>
      </c>
      <c r="CA407" s="30">
        <v>0</v>
      </c>
      <c r="CB407" s="36">
        <v>0</v>
      </c>
      <c r="CD407" s="37">
        <v>2.1571328671376518E-2</v>
      </c>
    </row>
    <row r="408" spans="1:82" ht="15" x14ac:dyDescent="0.25">
      <c r="A408" s="22">
        <v>2058</v>
      </c>
      <c r="B408" s="26">
        <v>57954</v>
      </c>
      <c r="C408" s="119">
        <v>52.91675</v>
      </c>
      <c r="D408" s="119">
        <v>51.780529999999999</v>
      </c>
      <c r="E408" s="30">
        <v>56.717829999999999</v>
      </c>
      <c r="F408" s="30">
        <v>52.17192</v>
      </c>
      <c r="G408" s="30">
        <v>56.627119999999998</v>
      </c>
      <c r="H408" s="30">
        <v>51.969970000000004</v>
      </c>
      <c r="I408" s="30">
        <v>0</v>
      </c>
      <c r="J408" s="30">
        <v>0</v>
      </c>
      <c r="K408" s="30">
        <v>0</v>
      </c>
      <c r="L408" s="30">
        <v>0</v>
      </c>
      <c r="M408" s="30">
        <v>0</v>
      </c>
      <c r="N408" s="30">
        <v>0</v>
      </c>
      <c r="P408" s="30">
        <v>114.49773441984802</v>
      </c>
      <c r="Q408" s="30">
        <v>115.46766278726101</v>
      </c>
      <c r="R408" s="30">
        <v>111.64895627577056</v>
      </c>
      <c r="S408" s="30">
        <v>110.70895627577056</v>
      </c>
      <c r="T408" s="30">
        <v>115.21287752658</v>
      </c>
      <c r="U408" s="30">
        <v>123.82139262764321</v>
      </c>
      <c r="V408" s="30">
        <v>57.985673993174103</v>
      </c>
      <c r="W408" s="30">
        <v>22.496010467571701</v>
      </c>
      <c r="X408" s="30">
        <v>21.473464537227532</v>
      </c>
      <c r="Y408" s="36">
        <v>68.741465498846196</v>
      </c>
      <c r="AA408" s="29">
        <v>7.3302110399239897</v>
      </c>
      <c r="AB408" s="30">
        <v>6.665000185046428</v>
      </c>
      <c r="AC408" s="30">
        <v>6.5917959913192412</v>
      </c>
      <c r="AD408" s="30">
        <v>7.1417958703986102</v>
      </c>
      <c r="AE408" s="30">
        <v>7.0129695514092969</v>
      </c>
      <c r="AF408" s="30">
        <v>7.1545585415694877</v>
      </c>
      <c r="AG408" s="36">
        <v>0.49645817784295754</v>
      </c>
      <c r="AI408" s="30">
        <v>21.701870674241846</v>
      </c>
      <c r="AJ408" s="36">
        <v>8.7673770033557759</v>
      </c>
      <c r="AL408" s="31">
        <v>0.88844199868153495</v>
      </c>
      <c r="AM408" s="31">
        <v>1.297795431450135</v>
      </c>
      <c r="AO408" s="32">
        <v>3.8763171955433862</v>
      </c>
      <c r="AP408" s="33">
        <v>3.8763171955433862</v>
      </c>
      <c r="AQ408" s="34">
        <v>690.74923399414547</v>
      </c>
      <c r="AR408" s="35">
        <v>986.78461999163653</v>
      </c>
      <c r="AT408" s="71">
        <v>44.467027478931598</v>
      </c>
      <c r="AU408" s="36">
        <v>44.467027478931598</v>
      </c>
      <c r="AV408" s="36">
        <v>0</v>
      </c>
      <c r="AX408" s="29">
        <v>7.9394971539121402</v>
      </c>
      <c r="AY408" s="30">
        <v>7.9275093872609323</v>
      </c>
      <c r="AZ408" s="30">
        <v>7.9148307573394696</v>
      </c>
      <c r="BA408" s="30">
        <v>0</v>
      </c>
      <c r="BB408" s="30">
        <v>0</v>
      </c>
      <c r="BC408" s="36">
        <v>0</v>
      </c>
      <c r="BE408" s="53">
        <v>325.68128571428571</v>
      </c>
      <c r="BF408" s="36">
        <v>323.09428571428572</v>
      </c>
      <c r="BH408" s="29">
        <v>0</v>
      </c>
      <c r="BI408" s="29">
        <v>27.9298487333762</v>
      </c>
      <c r="BJ408" s="30">
        <v>27.9298487333762</v>
      </c>
      <c r="BK408" s="30">
        <v>27.9298487333762</v>
      </c>
      <c r="BL408" s="30">
        <v>27.9298487333762</v>
      </c>
      <c r="BM408" s="30">
        <v>27.9298487333762</v>
      </c>
      <c r="BN408" s="30">
        <v>27.9298487333762</v>
      </c>
      <c r="BO408" s="30">
        <v>27.9298487333762</v>
      </c>
      <c r="BP408" s="30">
        <v>32.3867265970338</v>
      </c>
      <c r="BQ408" s="30">
        <v>54.278223826620803</v>
      </c>
      <c r="BR408" s="30">
        <v>54.278223826620803</v>
      </c>
      <c r="BS408" s="30">
        <v>54.278223826620803</v>
      </c>
      <c r="BT408" s="30">
        <v>54.278223826620803</v>
      </c>
      <c r="BU408" s="30">
        <v>54.278223826620803</v>
      </c>
      <c r="BV408" s="30">
        <v>54.278223826620803</v>
      </c>
      <c r="BW408" s="30">
        <v>69.988269792070795</v>
      </c>
      <c r="BX408" s="30">
        <v>0</v>
      </c>
      <c r="BY408" s="30">
        <v>27.9298487333762</v>
      </c>
      <c r="BZ408" s="30">
        <v>27.9298487333762</v>
      </c>
      <c r="CA408" s="30">
        <v>0</v>
      </c>
      <c r="CB408" s="36">
        <v>0</v>
      </c>
      <c r="CD408" s="37">
        <v>2.1571328671376518E-2</v>
      </c>
    </row>
    <row r="409" spans="1:82" ht="15" x14ac:dyDescent="0.25">
      <c r="A409" s="22">
        <v>2058</v>
      </c>
      <c r="B409" s="26">
        <v>57984</v>
      </c>
      <c r="C409" s="119">
        <v>49.884219999999999</v>
      </c>
      <c r="D409" s="119">
        <v>49.327959999999997</v>
      </c>
      <c r="E409" s="30">
        <v>50.707210000000003</v>
      </c>
      <c r="F409" s="30">
        <v>46.634659999999997</v>
      </c>
      <c r="G409" s="30">
        <v>51.906140000000001</v>
      </c>
      <c r="H409" s="30">
        <v>49.88335</v>
      </c>
      <c r="I409" s="30">
        <v>0</v>
      </c>
      <c r="J409" s="30">
        <v>0</v>
      </c>
      <c r="K409" s="30">
        <v>0</v>
      </c>
      <c r="L409" s="30">
        <v>0</v>
      </c>
      <c r="M409" s="30">
        <v>0</v>
      </c>
      <c r="N409" s="30">
        <v>0</v>
      </c>
      <c r="P409" s="30">
        <v>114.49773441984802</v>
      </c>
      <c r="Q409" s="30">
        <v>115.46766278726101</v>
      </c>
      <c r="R409" s="30">
        <v>111.64895627577056</v>
      </c>
      <c r="S409" s="30">
        <v>110.70895627577056</v>
      </c>
      <c r="T409" s="30">
        <v>115.21287752658</v>
      </c>
      <c r="U409" s="30">
        <v>123.82139262764321</v>
      </c>
      <c r="V409" s="30">
        <v>57.985673993174103</v>
      </c>
      <c r="W409" s="30">
        <v>22.496010467571701</v>
      </c>
      <c r="X409" s="30">
        <v>21.473464537227532</v>
      </c>
      <c r="Y409" s="36">
        <v>68.741465498846196</v>
      </c>
      <c r="AA409" s="29">
        <v>7.2407801952797204</v>
      </c>
      <c r="AB409" s="30">
        <v>5.9980326401460449</v>
      </c>
      <c r="AC409" s="30">
        <v>6.3558494494931121</v>
      </c>
      <c r="AD409" s="30">
        <v>6.4624160562945461</v>
      </c>
      <c r="AE409" s="30">
        <v>6.8575528272398083</v>
      </c>
      <c r="AF409" s="30">
        <v>7.0425336225055304</v>
      </c>
      <c r="AG409" s="36">
        <v>0.4973286454367235</v>
      </c>
      <c r="AI409" s="30">
        <v>21.612439829597577</v>
      </c>
      <c r="AJ409" s="36">
        <v>8.6779461587115065</v>
      </c>
      <c r="AL409" s="31">
        <v>0.88844199868153495</v>
      </c>
      <c r="AM409" s="31">
        <v>1.297795431450135</v>
      </c>
      <c r="AO409" s="32">
        <v>3.8763171955433862</v>
      </c>
      <c r="AP409" s="33">
        <v>3.8763171955433862</v>
      </c>
      <c r="AQ409" s="34">
        <v>0</v>
      </c>
      <c r="AR409" s="35">
        <v>0</v>
      </c>
      <c r="AT409" s="71">
        <v>44.467027478931598</v>
      </c>
      <c r="AU409" s="36">
        <v>44.467027478931598</v>
      </c>
      <c r="AV409" s="36">
        <v>0</v>
      </c>
      <c r="AX409" s="29">
        <v>8.3167636778290994</v>
      </c>
      <c r="AY409" s="30">
        <v>7.2001374388837975</v>
      </c>
      <c r="AZ409" s="30">
        <v>7.3703787276393991</v>
      </c>
      <c r="BA409" s="30">
        <v>0</v>
      </c>
      <c r="BB409" s="30">
        <v>0</v>
      </c>
      <c r="BC409" s="36">
        <v>0</v>
      </c>
      <c r="BE409" s="53">
        <v>325.68128571428571</v>
      </c>
      <c r="BF409" s="36">
        <v>323.09428571428572</v>
      </c>
      <c r="BH409" s="29">
        <v>0</v>
      </c>
      <c r="BI409" s="29">
        <v>27.9298487333762</v>
      </c>
      <c r="BJ409" s="30">
        <v>27.9298487333762</v>
      </c>
      <c r="BK409" s="30">
        <v>27.9298487333762</v>
      </c>
      <c r="BL409" s="30">
        <v>27.9298487333762</v>
      </c>
      <c r="BM409" s="30">
        <v>27.9298487333762</v>
      </c>
      <c r="BN409" s="30">
        <v>27.9298487333762</v>
      </c>
      <c r="BO409" s="30">
        <v>27.9298487333762</v>
      </c>
      <c r="BP409" s="30">
        <v>32.3867265970338</v>
      </c>
      <c r="BQ409" s="30">
        <v>54.278223826620803</v>
      </c>
      <c r="BR409" s="30">
        <v>54.278223826620803</v>
      </c>
      <c r="BS409" s="30">
        <v>54.278223826620803</v>
      </c>
      <c r="BT409" s="30">
        <v>54.278223826620803</v>
      </c>
      <c r="BU409" s="30">
        <v>54.278223826620803</v>
      </c>
      <c r="BV409" s="30">
        <v>54.278223826620803</v>
      </c>
      <c r="BW409" s="30">
        <v>69.988269792070795</v>
      </c>
      <c r="BX409" s="30">
        <v>0</v>
      </c>
      <c r="BY409" s="30">
        <v>27.9298487333762</v>
      </c>
      <c r="BZ409" s="30">
        <v>27.9298487333762</v>
      </c>
      <c r="CA409" s="30">
        <v>0</v>
      </c>
      <c r="CB409" s="36">
        <v>0</v>
      </c>
      <c r="CD409" s="37">
        <v>2.1571328671376518E-2</v>
      </c>
    </row>
    <row r="410" spans="1:82" ht="15" x14ac:dyDescent="0.25">
      <c r="A410" s="22">
        <v>2058</v>
      </c>
      <c r="B410" s="26">
        <v>58015</v>
      </c>
      <c r="C410" s="119">
        <v>51.797820000000002</v>
      </c>
      <c r="D410" s="119">
        <v>51.79739</v>
      </c>
      <c r="E410" s="30">
        <v>50.506369999999997</v>
      </c>
      <c r="F410" s="30">
        <v>46.844009999999997</v>
      </c>
      <c r="G410" s="30">
        <v>53.273180000000004</v>
      </c>
      <c r="H410" s="30">
        <v>50.878520000000002</v>
      </c>
      <c r="I410" s="30">
        <v>0</v>
      </c>
      <c r="J410" s="30">
        <v>0</v>
      </c>
      <c r="K410" s="30">
        <v>0</v>
      </c>
      <c r="L410" s="30">
        <v>0</v>
      </c>
      <c r="M410" s="30">
        <v>0</v>
      </c>
      <c r="N410" s="30">
        <v>0</v>
      </c>
      <c r="P410" s="30">
        <v>114.49773441984802</v>
      </c>
      <c r="Q410" s="30">
        <v>115.46766278726101</v>
      </c>
      <c r="R410" s="30">
        <v>111.64895627577056</v>
      </c>
      <c r="S410" s="30">
        <v>110.70895627577056</v>
      </c>
      <c r="T410" s="30">
        <v>115.21287752658</v>
      </c>
      <c r="U410" s="30">
        <v>123.82139262764321</v>
      </c>
      <c r="V410" s="30">
        <v>57.985673993174103</v>
      </c>
      <c r="W410" s="30">
        <v>22.496010467571701</v>
      </c>
      <c r="X410" s="30">
        <v>21.473464537227532</v>
      </c>
      <c r="Y410" s="36">
        <v>68.741465498846196</v>
      </c>
      <c r="AA410" s="29">
        <v>7.3940545683552497</v>
      </c>
      <c r="AB410" s="30">
        <v>6.7869967808011591</v>
      </c>
      <c r="AC410" s="30">
        <v>6.7105122406635456</v>
      </c>
      <c r="AD410" s="30">
        <v>7.4378628233843918</v>
      </c>
      <c r="AE410" s="30">
        <v>6.9971202076232135</v>
      </c>
      <c r="AF410" s="30">
        <v>7.2690378340380235</v>
      </c>
      <c r="AG410" s="36">
        <v>0.49820063926948743</v>
      </c>
      <c r="AI410" s="30">
        <v>21.765714202673109</v>
      </c>
      <c r="AJ410" s="36">
        <v>8.8312205317870358</v>
      </c>
      <c r="AL410" s="31">
        <v>0.88844199868153495</v>
      </c>
      <c r="AM410" s="31">
        <v>1.297795431450135</v>
      </c>
      <c r="AO410" s="32">
        <v>3.8763171955433862</v>
      </c>
      <c r="AP410" s="33">
        <v>3.8763171955433862</v>
      </c>
      <c r="AQ410" s="34">
        <v>0</v>
      </c>
      <c r="AR410" s="35">
        <v>0</v>
      </c>
      <c r="AT410" s="71">
        <v>44.467027478931598</v>
      </c>
      <c r="AU410" s="36">
        <v>44.467027478931598</v>
      </c>
      <c r="AV410" s="36">
        <v>0</v>
      </c>
      <c r="AX410" s="29">
        <v>7.6319205199159708</v>
      </c>
      <c r="AY410" s="30">
        <v>6.9481506566795792</v>
      </c>
      <c r="AZ410" s="30">
        <v>7.328780124178583</v>
      </c>
      <c r="BA410" s="30">
        <v>0</v>
      </c>
      <c r="BB410" s="30">
        <v>0</v>
      </c>
      <c r="BC410" s="36">
        <v>0</v>
      </c>
      <c r="BE410" s="53">
        <v>325.68128571428571</v>
      </c>
      <c r="BF410" s="36">
        <v>323.09428571428572</v>
      </c>
      <c r="BH410" s="29">
        <v>0</v>
      </c>
      <c r="BI410" s="29">
        <v>27.9298487333762</v>
      </c>
      <c r="BJ410" s="30">
        <v>27.9298487333762</v>
      </c>
      <c r="BK410" s="30">
        <v>27.9298487333762</v>
      </c>
      <c r="BL410" s="30">
        <v>27.9298487333762</v>
      </c>
      <c r="BM410" s="30">
        <v>27.9298487333762</v>
      </c>
      <c r="BN410" s="30">
        <v>27.9298487333762</v>
      </c>
      <c r="BO410" s="30">
        <v>27.9298487333762</v>
      </c>
      <c r="BP410" s="30">
        <v>32.3867265970338</v>
      </c>
      <c r="BQ410" s="30">
        <v>54.278223826620803</v>
      </c>
      <c r="BR410" s="30">
        <v>54.278223826620803</v>
      </c>
      <c r="BS410" s="30">
        <v>54.278223826620803</v>
      </c>
      <c r="BT410" s="30">
        <v>54.278223826620803</v>
      </c>
      <c r="BU410" s="30">
        <v>54.278223826620803</v>
      </c>
      <c r="BV410" s="30">
        <v>54.278223826620803</v>
      </c>
      <c r="BW410" s="30">
        <v>69.988269792070795</v>
      </c>
      <c r="BX410" s="30">
        <v>0</v>
      </c>
      <c r="BY410" s="30">
        <v>27.9298487333762</v>
      </c>
      <c r="BZ410" s="30">
        <v>27.9298487333762</v>
      </c>
      <c r="CA410" s="30">
        <v>0</v>
      </c>
      <c r="CB410" s="36">
        <v>0</v>
      </c>
      <c r="CD410" s="37">
        <v>2.1571328671376518E-2</v>
      </c>
    </row>
    <row r="411" spans="1:82" ht="15" x14ac:dyDescent="0.25">
      <c r="A411" s="22">
        <v>2058</v>
      </c>
      <c r="B411" s="26">
        <v>58045</v>
      </c>
      <c r="C411" s="119">
        <v>54.09843</v>
      </c>
      <c r="D411" s="119">
        <v>53.673740000000002</v>
      </c>
      <c r="E411" s="30">
        <v>54.376469999999998</v>
      </c>
      <c r="F411" s="30">
        <v>53.770809999999997</v>
      </c>
      <c r="G411" s="30">
        <v>55.532859999999999</v>
      </c>
      <c r="H411" s="30">
        <v>54.929870000000001</v>
      </c>
      <c r="I411" s="30">
        <v>0</v>
      </c>
      <c r="J411" s="30">
        <v>0</v>
      </c>
      <c r="K411" s="30">
        <v>0</v>
      </c>
      <c r="L411" s="30">
        <v>0</v>
      </c>
      <c r="M411" s="30">
        <v>0</v>
      </c>
      <c r="N411" s="30">
        <v>0</v>
      </c>
      <c r="P411" s="30">
        <v>114.49773441984802</v>
      </c>
      <c r="Q411" s="30">
        <v>115.46766278726101</v>
      </c>
      <c r="R411" s="30">
        <v>111.64895627577056</v>
      </c>
      <c r="S411" s="30">
        <v>110.70895627577056</v>
      </c>
      <c r="T411" s="30">
        <v>115.21287752658</v>
      </c>
      <c r="U411" s="30">
        <v>123.82139262764321</v>
      </c>
      <c r="V411" s="30">
        <v>57.985673993174103</v>
      </c>
      <c r="W411" s="30">
        <v>22.496010467571701</v>
      </c>
      <c r="X411" s="30">
        <v>21.473464537227532</v>
      </c>
      <c r="Y411" s="36">
        <v>68.741465498846196</v>
      </c>
      <c r="AA411" s="29">
        <v>7.6862699968943504</v>
      </c>
      <c r="AB411" s="30">
        <v>7.0655269213741594</v>
      </c>
      <c r="AC411" s="30">
        <v>6.9647042396612555</v>
      </c>
      <c r="AD411" s="30">
        <v>7.7215764112069101</v>
      </c>
      <c r="AE411" s="30">
        <v>7.2939663044596283</v>
      </c>
      <c r="AF411" s="30">
        <v>7.6086074171026468</v>
      </c>
      <c r="AG411" s="36">
        <v>0.49907416201728827</v>
      </c>
      <c r="AI411" s="30">
        <v>22.057929631212208</v>
      </c>
      <c r="AJ411" s="36">
        <v>9.1234359603261375</v>
      </c>
      <c r="AL411" s="31">
        <v>0.88844199868153495</v>
      </c>
      <c r="AM411" s="31">
        <v>1.297795431450135</v>
      </c>
      <c r="AO411" s="32">
        <v>3.8763171955433862</v>
      </c>
      <c r="AP411" s="33">
        <v>3.8763171955433862</v>
      </c>
      <c r="AQ411" s="34">
        <v>0</v>
      </c>
      <c r="AR411" s="35">
        <v>0</v>
      </c>
      <c r="AT411" s="71">
        <v>44.467027478931598</v>
      </c>
      <c r="AU411" s="36">
        <v>44.467027478931598</v>
      </c>
      <c r="AV411" s="36">
        <v>0</v>
      </c>
      <c r="AX411" s="29">
        <v>7.6566731118587983</v>
      </c>
      <c r="AY411" s="30">
        <v>7.1467046489706423</v>
      </c>
      <c r="AZ411" s="30">
        <v>7.2986890971892038</v>
      </c>
      <c r="BA411" s="30">
        <v>0</v>
      </c>
      <c r="BB411" s="30">
        <v>0</v>
      </c>
      <c r="BC411" s="36">
        <v>0</v>
      </c>
      <c r="BE411" s="53">
        <v>325.68128571428571</v>
      </c>
      <c r="BF411" s="36">
        <v>323.09428571428572</v>
      </c>
      <c r="BH411" s="29">
        <v>0</v>
      </c>
      <c r="BI411" s="29">
        <v>27.9298487333762</v>
      </c>
      <c r="BJ411" s="30">
        <v>27.9298487333762</v>
      </c>
      <c r="BK411" s="30">
        <v>27.9298487333762</v>
      </c>
      <c r="BL411" s="30">
        <v>27.9298487333762</v>
      </c>
      <c r="BM411" s="30">
        <v>27.9298487333762</v>
      </c>
      <c r="BN411" s="30">
        <v>27.9298487333762</v>
      </c>
      <c r="BO411" s="30">
        <v>27.9298487333762</v>
      </c>
      <c r="BP411" s="30">
        <v>32.3867265970338</v>
      </c>
      <c r="BQ411" s="30">
        <v>54.278223826620803</v>
      </c>
      <c r="BR411" s="30">
        <v>54.278223826620803</v>
      </c>
      <c r="BS411" s="30">
        <v>54.278223826620803</v>
      </c>
      <c r="BT411" s="30">
        <v>54.278223826620803</v>
      </c>
      <c r="BU411" s="30">
        <v>54.278223826620803</v>
      </c>
      <c r="BV411" s="30">
        <v>54.278223826620803</v>
      </c>
      <c r="BW411" s="30">
        <v>69.988269792070795</v>
      </c>
      <c r="BX411" s="30">
        <v>0</v>
      </c>
      <c r="BY411" s="30">
        <v>27.9298487333762</v>
      </c>
      <c r="BZ411" s="30">
        <v>27.9298487333762</v>
      </c>
      <c r="CA411" s="30">
        <v>0</v>
      </c>
      <c r="CB411" s="36">
        <v>0</v>
      </c>
      <c r="CD411" s="37">
        <v>2.1571328671376518E-2</v>
      </c>
    </row>
    <row r="412" spans="1:82" ht="15" x14ac:dyDescent="0.25">
      <c r="A412" s="22">
        <v>2059</v>
      </c>
      <c r="B412" s="26">
        <v>58076</v>
      </c>
      <c r="C412" s="119">
        <v>54.994869999999999</v>
      </c>
      <c r="D412" s="119">
        <v>54.401220000000002</v>
      </c>
      <c r="E412" s="30">
        <v>52.864559999999997</v>
      </c>
      <c r="F412" s="30">
        <v>52.664360000000002</v>
      </c>
      <c r="G412" s="30">
        <v>53.893900000000002</v>
      </c>
      <c r="H412" s="30">
        <v>53.421639999999996</v>
      </c>
      <c r="I412" s="30">
        <v>0</v>
      </c>
      <c r="J412" s="30">
        <v>0</v>
      </c>
      <c r="K412" s="30">
        <v>0</v>
      </c>
      <c r="L412" s="30">
        <v>0</v>
      </c>
      <c r="M412" s="30">
        <v>0</v>
      </c>
      <c r="N412" s="30">
        <v>0</v>
      </c>
      <c r="P412" s="30">
        <v>114.49773441984802</v>
      </c>
      <c r="Q412" s="30">
        <v>115.46766278726101</v>
      </c>
      <c r="R412" s="30">
        <v>111.64895627577056</v>
      </c>
      <c r="S412" s="30">
        <v>110.70895627577056</v>
      </c>
      <c r="T412" s="30">
        <v>115.84439114097</v>
      </c>
      <c r="U412" s="30">
        <v>124.47816678660881</v>
      </c>
      <c r="V412" s="30">
        <v>57.985673993174103</v>
      </c>
      <c r="W412" s="30">
        <v>22.697349566866102</v>
      </c>
      <c r="X412" s="30">
        <v>21.665651859281279</v>
      </c>
      <c r="Y412" s="36">
        <v>68.741465498846196</v>
      </c>
      <c r="AA412" s="29">
        <v>7.7383789658551798</v>
      </c>
      <c r="AB412" s="30">
        <v>7.1670386273794549</v>
      </c>
      <c r="AC412" s="30">
        <v>7.1442684882397778</v>
      </c>
      <c r="AD412" s="30">
        <v>7.8249772505469481</v>
      </c>
      <c r="AE412" s="30">
        <v>7.2704507042267945</v>
      </c>
      <c r="AF412" s="30">
        <v>7.2842004743194915</v>
      </c>
      <c r="AG412" s="36">
        <v>0.49994921636085765</v>
      </c>
      <c r="AI412" s="30">
        <v>22.110038600173038</v>
      </c>
      <c r="AJ412" s="36">
        <v>9.175544929286966</v>
      </c>
      <c r="AL412" s="31">
        <v>0.91461470533636746</v>
      </c>
      <c r="AM412" s="31">
        <v>1.333292003459831</v>
      </c>
      <c r="AO412" s="32">
        <v>3.9599345078029606</v>
      </c>
      <c r="AP412" s="33">
        <v>3.9599345078029606</v>
      </c>
      <c r="AQ412" s="34">
        <v>0</v>
      </c>
      <c r="AR412" s="35">
        <v>0</v>
      </c>
      <c r="AT412" s="71">
        <v>45.426240343718803</v>
      </c>
      <c r="AU412" s="36">
        <v>45.426240343718803</v>
      </c>
      <c r="AV412" s="36">
        <v>0</v>
      </c>
      <c r="AX412" s="29">
        <v>7.6733045347222077</v>
      </c>
      <c r="AY412" s="30">
        <v>7.2574279341122523</v>
      </c>
      <c r="AZ412" s="30">
        <v>7.398739256285352</v>
      </c>
      <c r="BA412" s="30">
        <v>0</v>
      </c>
      <c r="BB412" s="30">
        <v>0</v>
      </c>
      <c r="BC412" s="36">
        <v>0</v>
      </c>
      <c r="BE412" s="53">
        <v>331.26628571428574</v>
      </c>
      <c r="BF412" s="36">
        <v>328.63900000000001</v>
      </c>
      <c r="BH412" s="29">
        <v>0</v>
      </c>
      <c r="BI412" s="29">
        <v>28.5323326801457</v>
      </c>
      <c r="BJ412" s="30">
        <v>28.5323326801457</v>
      </c>
      <c r="BK412" s="30">
        <v>28.5323326801457</v>
      </c>
      <c r="BL412" s="30">
        <v>28.5323326801457</v>
      </c>
      <c r="BM412" s="30">
        <v>28.5323326801457</v>
      </c>
      <c r="BN412" s="30">
        <v>28.5323326801457</v>
      </c>
      <c r="BO412" s="30">
        <v>28.5323326801457</v>
      </c>
      <c r="BP412" s="30">
        <v>33.085351321048499</v>
      </c>
      <c r="BQ412" s="30">
        <v>55.449077232483397</v>
      </c>
      <c r="BR412" s="30">
        <v>55.449077232483397</v>
      </c>
      <c r="BS412" s="30">
        <v>55.449077232483397</v>
      </c>
      <c r="BT412" s="30">
        <v>55.449077232483397</v>
      </c>
      <c r="BU412" s="30">
        <v>55.449077232483397</v>
      </c>
      <c r="BV412" s="30">
        <v>55.449077232483397</v>
      </c>
      <c r="BW412" s="30">
        <v>71.498009762896501</v>
      </c>
      <c r="BX412" s="30">
        <v>0</v>
      </c>
      <c r="BY412" s="30">
        <v>28.5323326801457</v>
      </c>
      <c r="BZ412" s="30">
        <v>28.5323326801457</v>
      </c>
      <c r="CA412" s="30">
        <v>0</v>
      </c>
      <c r="CB412" s="36">
        <v>0</v>
      </c>
      <c r="CD412" s="37">
        <v>2.1571328671376615E-2</v>
      </c>
    </row>
    <row r="413" spans="1:82" ht="15" x14ac:dyDescent="0.25">
      <c r="A413" s="22">
        <v>2059</v>
      </c>
      <c r="B413" s="26">
        <v>58107</v>
      </c>
      <c r="C413" s="119">
        <v>53.24259</v>
      </c>
      <c r="D413" s="119">
        <v>53.659419999999997</v>
      </c>
      <c r="E413" s="30">
        <v>53.967559999999999</v>
      </c>
      <c r="F413" s="30">
        <v>52.943190000000001</v>
      </c>
      <c r="G413" s="30">
        <v>54.541620000000002</v>
      </c>
      <c r="H413" s="30">
        <v>53.897019999999998</v>
      </c>
      <c r="I413" s="30">
        <v>0</v>
      </c>
      <c r="J413" s="30">
        <v>0</v>
      </c>
      <c r="K413" s="30">
        <v>0</v>
      </c>
      <c r="L413" s="30">
        <v>0</v>
      </c>
      <c r="M413" s="30">
        <v>0</v>
      </c>
      <c r="N413" s="30">
        <v>0</v>
      </c>
      <c r="P413" s="30">
        <v>114.49773441984802</v>
      </c>
      <c r="Q413" s="30">
        <v>115.46766278726101</v>
      </c>
      <c r="R413" s="30">
        <v>111.64895627577056</v>
      </c>
      <c r="S413" s="30">
        <v>110.70895627577056</v>
      </c>
      <c r="T413" s="30">
        <v>115.84439114097</v>
      </c>
      <c r="U413" s="30">
        <v>124.47816678660881</v>
      </c>
      <c r="V413" s="30">
        <v>57.985673993174103</v>
      </c>
      <c r="W413" s="30">
        <v>22.697349566866102</v>
      </c>
      <c r="X413" s="30">
        <v>21.665651859281279</v>
      </c>
      <c r="Y413" s="36">
        <v>68.741465498846196</v>
      </c>
      <c r="AA413" s="29">
        <v>7.5175714711797799</v>
      </c>
      <c r="AB413" s="30">
        <v>7.0021457591792622</v>
      </c>
      <c r="AC413" s="30">
        <v>6.9743577540112716</v>
      </c>
      <c r="AD413" s="30">
        <v>7.6570157252801305</v>
      </c>
      <c r="AE413" s="30">
        <v>7.1818340041402857</v>
      </c>
      <c r="AF413" s="30">
        <v>7.4094156238566535</v>
      </c>
      <c r="AG413" s="36">
        <v>0.5008258049856269</v>
      </c>
      <c r="AI413" s="30">
        <v>21.889231105497636</v>
      </c>
      <c r="AJ413" s="36">
        <v>8.954737434611566</v>
      </c>
      <c r="AL413" s="31">
        <v>0.91461470533636746</v>
      </c>
      <c r="AM413" s="31">
        <v>1.333292003459831</v>
      </c>
      <c r="AO413" s="32">
        <v>3.9599345078029606</v>
      </c>
      <c r="AP413" s="33">
        <v>3.9599345078029606</v>
      </c>
      <c r="AQ413" s="34">
        <v>0</v>
      </c>
      <c r="AR413" s="35">
        <v>0</v>
      </c>
      <c r="AT413" s="71">
        <v>45.426240343718803</v>
      </c>
      <c r="AU413" s="36">
        <v>45.426240343718803</v>
      </c>
      <c r="AV413" s="36">
        <v>0</v>
      </c>
      <c r="AX413" s="29">
        <v>7.6037534537471112</v>
      </c>
      <c r="AY413" s="30">
        <v>7.2836459364266979</v>
      </c>
      <c r="AZ413" s="30">
        <v>7.3611230316717879</v>
      </c>
      <c r="BA413" s="30">
        <v>0</v>
      </c>
      <c r="BB413" s="30">
        <v>0</v>
      </c>
      <c r="BC413" s="36">
        <v>0</v>
      </c>
      <c r="BE413" s="53">
        <v>331.26628571428574</v>
      </c>
      <c r="BF413" s="36">
        <v>328.63900000000001</v>
      </c>
      <c r="BH413" s="29">
        <v>0</v>
      </c>
      <c r="BI413" s="29">
        <v>28.5323326801457</v>
      </c>
      <c r="BJ413" s="30">
        <v>28.5323326801457</v>
      </c>
      <c r="BK413" s="30">
        <v>28.5323326801457</v>
      </c>
      <c r="BL413" s="30">
        <v>28.5323326801457</v>
      </c>
      <c r="BM413" s="30">
        <v>28.5323326801457</v>
      </c>
      <c r="BN413" s="30">
        <v>28.5323326801457</v>
      </c>
      <c r="BO413" s="30">
        <v>28.5323326801457</v>
      </c>
      <c r="BP413" s="30">
        <v>33.085351321048499</v>
      </c>
      <c r="BQ413" s="30">
        <v>55.449077232483397</v>
      </c>
      <c r="BR413" s="30">
        <v>55.449077232483397</v>
      </c>
      <c r="BS413" s="30">
        <v>55.449077232483397</v>
      </c>
      <c r="BT413" s="30">
        <v>55.449077232483397</v>
      </c>
      <c r="BU413" s="30">
        <v>55.449077232483397</v>
      </c>
      <c r="BV413" s="30">
        <v>55.449077232483397</v>
      </c>
      <c r="BW413" s="30">
        <v>71.498009762896501</v>
      </c>
      <c r="BX413" s="30">
        <v>0</v>
      </c>
      <c r="BY413" s="30">
        <v>28.5323326801457</v>
      </c>
      <c r="BZ413" s="30">
        <v>28.5323326801457</v>
      </c>
      <c r="CA413" s="30">
        <v>0</v>
      </c>
      <c r="CB413" s="36">
        <v>0</v>
      </c>
      <c r="CD413" s="37">
        <v>2.1571328671376615E-2</v>
      </c>
    </row>
    <row r="414" spans="1:82" ht="15" x14ac:dyDescent="0.25">
      <c r="A414" s="22">
        <v>2059</v>
      </c>
      <c r="B414" s="26">
        <v>58135</v>
      </c>
      <c r="C414" s="119">
        <v>49.186320000000002</v>
      </c>
      <c r="D414" s="119">
        <v>46.728729999999999</v>
      </c>
      <c r="E414" s="30">
        <v>44.12426</v>
      </c>
      <c r="F414" s="30">
        <v>41.816400000000002</v>
      </c>
      <c r="G414" s="30">
        <v>48.218800000000002</v>
      </c>
      <c r="H414" s="30">
        <v>46.117240000000002</v>
      </c>
      <c r="I414" s="30">
        <v>0</v>
      </c>
      <c r="J414" s="30">
        <v>0</v>
      </c>
      <c r="K414" s="30">
        <v>0</v>
      </c>
      <c r="L414" s="30">
        <v>0</v>
      </c>
      <c r="M414" s="30">
        <v>0</v>
      </c>
      <c r="N414" s="30">
        <v>0</v>
      </c>
      <c r="P414" s="30">
        <v>114.49773441984802</v>
      </c>
      <c r="Q414" s="30">
        <v>115.46766278726101</v>
      </c>
      <c r="R414" s="30">
        <v>111.64895627577056</v>
      </c>
      <c r="S414" s="30">
        <v>110.70895627577056</v>
      </c>
      <c r="T414" s="30">
        <v>115.84439114097</v>
      </c>
      <c r="U414" s="30">
        <v>124.47816678660881</v>
      </c>
      <c r="V414" s="30">
        <v>57.985673993174103</v>
      </c>
      <c r="W414" s="30">
        <v>22.697349566866102</v>
      </c>
      <c r="X414" s="30">
        <v>21.665651859281279</v>
      </c>
      <c r="Y414" s="36">
        <v>68.741465498846196</v>
      </c>
      <c r="AA414" s="29">
        <v>7.4275495280806902</v>
      </c>
      <c r="AB414" s="30">
        <v>6.7506675730211105</v>
      </c>
      <c r="AC414" s="30">
        <v>6.9089768602080452</v>
      </c>
      <c r="AD414" s="30">
        <v>7.4008575288736322</v>
      </c>
      <c r="AE414" s="30">
        <v>7.0749447107434102</v>
      </c>
      <c r="AF414" s="30">
        <v>7.2452389250530809</v>
      </c>
      <c r="AG414" s="36">
        <v>0.50170393058173635</v>
      </c>
      <c r="AI414" s="30">
        <v>21.799209162398547</v>
      </c>
      <c r="AJ414" s="36">
        <v>8.8647154915124773</v>
      </c>
      <c r="AL414" s="31">
        <v>0.91461470533636746</v>
      </c>
      <c r="AM414" s="31">
        <v>1.333292003459831</v>
      </c>
      <c r="AO414" s="32">
        <v>3.9599345078029606</v>
      </c>
      <c r="AP414" s="33">
        <v>3.9599345078029606</v>
      </c>
      <c r="AQ414" s="34">
        <v>0</v>
      </c>
      <c r="AR414" s="35">
        <v>0</v>
      </c>
      <c r="AT414" s="71">
        <v>45.426240343718803</v>
      </c>
      <c r="AU414" s="36">
        <v>45.426240343718803</v>
      </c>
      <c r="AV414" s="36">
        <v>0</v>
      </c>
      <c r="AX414" s="29">
        <v>7.2861416249515845</v>
      </c>
      <c r="AY414" s="30">
        <v>6.0901041989690814</v>
      </c>
      <c r="AZ414" s="30">
        <v>6.6552394612226999</v>
      </c>
      <c r="BA414" s="30">
        <v>0</v>
      </c>
      <c r="BB414" s="30">
        <v>0</v>
      </c>
      <c r="BC414" s="36">
        <v>0</v>
      </c>
      <c r="BE414" s="53">
        <v>331.26628571428574</v>
      </c>
      <c r="BF414" s="36">
        <v>328.63900000000001</v>
      </c>
      <c r="BH414" s="29">
        <v>0</v>
      </c>
      <c r="BI414" s="29">
        <v>28.5323326801457</v>
      </c>
      <c r="BJ414" s="30">
        <v>28.5323326801457</v>
      </c>
      <c r="BK414" s="30">
        <v>28.5323326801457</v>
      </c>
      <c r="BL414" s="30">
        <v>28.5323326801457</v>
      </c>
      <c r="BM414" s="30">
        <v>28.5323326801457</v>
      </c>
      <c r="BN414" s="30">
        <v>28.5323326801457</v>
      </c>
      <c r="BO414" s="30">
        <v>28.5323326801457</v>
      </c>
      <c r="BP414" s="30">
        <v>33.085351321048499</v>
      </c>
      <c r="BQ414" s="30">
        <v>55.449077232483397</v>
      </c>
      <c r="BR414" s="30">
        <v>55.449077232483397</v>
      </c>
      <c r="BS414" s="30">
        <v>55.449077232483397</v>
      </c>
      <c r="BT414" s="30">
        <v>55.449077232483397</v>
      </c>
      <c r="BU414" s="30">
        <v>55.449077232483397</v>
      </c>
      <c r="BV414" s="30">
        <v>55.449077232483397</v>
      </c>
      <c r="BW414" s="30">
        <v>71.498009762896501</v>
      </c>
      <c r="BX414" s="30">
        <v>0</v>
      </c>
      <c r="BY414" s="30">
        <v>28.5323326801457</v>
      </c>
      <c r="BZ414" s="30">
        <v>28.5323326801457</v>
      </c>
      <c r="CA414" s="30">
        <v>0</v>
      </c>
      <c r="CB414" s="36">
        <v>0</v>
      </c>
      <c r="CD414" s="37">
        <v>2.1571328671376615E-2</v>
      </c>
    </row>
    <row r="415" spans="1:82" ht="15" x14ac:dyDescent="0.25">
      <c r="A415" s="22">
        <v>2059</v>
      </c>
      <c r="B415" s="26">
        <v>58166</v>
      </c>
      <c r="C415" s="119">
        <v>47.152180000000001</v>
      </c>
      <c r="D415" s="119">
        <v>46.286349999999999</v>
      </c>
      <c r="E415" s="30">
        <v>44.048749999999998</v>
      </c>
      <c r="F415" s="30">
        <v>40.75244</v>
      </c>
      <c r="G415" s="30">
        <v>46.108409999999999</v>
      </c>
      <c r="H415" s="30">
        <v>42.188420000000001</v>
      </c>
      <c r="I415" s="30">
        <v>0</v>
      </c>
      <c r="J415" s="30">
        <v>0</v>
      </c>
      <c r="K415" s="30">
        <v>0</v>
      </c>
      <c r="L415" s="30">
        <v>0</v>
      </c>
      <c r="M415" s="30">
        <v>0</v>
      </c>
      <c r="N415" s="30">
        <v>0</v>
      </c>
      <c r="P415" s="30">
        <v>114.49773441984802</v>
      </c>
      <c r="Q415" s="30">
        <v>115.46766278726101</v>
      </c>
      <c r="R415" s="30">
        <v>111.64895627577056</v>
      </c>
      <c r="S415" s="30">
        <v>110.70895627577056</v>
      </c>
      <c r="T415" s="30">
        <v>115.84439114097</v>
      </c>
      <c r="U415" s="30">
        <v>124.47816678660881</v>
      </c>
      <c r="V415" s="30">
        <v>57.985673993174103</v>
      </c>
      <c r="W415" s="30">
        <v>22.697349566866102</v>
      </c>
      <c r="X415" s="30">
        <v>21.665651859281279</v>
      </c>
      <c r="Y415" s="36">
        <v>68.741465498846196</v>
      </c>
      <c r="AA415" s="29">
        <v>7.26308122625578</v>
      </c>
      <c r="AB415" s="30">
        <v>6.2894891367830699</v>
      </c>
      <c r="AC415" s="30">
        <v>6.6216217893930835</v>
      </c>
      <c r="AD415" s="30">
        <v>6.7592965597293251</v>
      </c>
      <c r="AE415" s="30">
        <v>6.8900146273050185</v>
      </c>
      <c r="AF415" s="30">
        <v>6.6138969322609196</v>
      </c>
      <c r="AG415" s="36">
        <v>0.502583595844043</v>
      </c>
      <c r="AI415" s="30">
        <v>21.634740860573636</v>
      </c>
      <c r="AJ415" s="36">
        <v>8.7002471896875662</v>
      </c>
      <c r="AL415" s="31">
        <v>0.91461470533636746</v>
      </c>
      <c r="AM415" s="31">
        <v>1.333292003459831</v>
      </c>
      <c r="AO415" s="32">
        <v>3.9599345078029606</v>
      </c>
      <c r="AP415" s="33">
        <v>3.9599345078029606</v>
      </c>
      <c r="AQ415" s="34">
        <v>0</v>
      </c>
      <c r="AR415" s="35">
        <v>0</v>
      </c>
      <c r="AT415" s="71">
        <v>45.426240343718803</v>
      </c>
      <c r="AU415" s="36">
        <v>45.426240343718803</v>
      </c>
      <c r="AV415" s="36">
        <v>0</v>
      </c>
      <c r="AX415" s="29">
        <v>7.4969809112536705</v>
      </c>
      <c r="AY415" s="30">
        <v>6.6600296997585975</v>
      </c>
      <c r="AZ415" s="30">
        <v>6.9714436847503345</v>
      </c>
      <c r="BA415" s="30">
        <v>0</v>
      </c>
      <c r="BB415" s="30">
        <v>0</v>
      </c>
      <c r="BC415" s="36">
        <v>0</v>
      </c>
      <c r="BE415" s="53">
        <v>331.26628571428574</v>
      </c>
      <c r="BF415" s="36">
        <v>328.63900000000001</v>
      </c>
      <c r="BH415" s="29">
        <v>0</v>
      </c>
      <c r="BI415" s="29">
        <v>28.5323326801457</v>
      </c>
      <c r="BJ415" s="30">
        <v>28.5323326801457</v>
      </c>
      <c r="BK415" s="30">
        <v>28.5323326801457</v>
      </c>
      <c r="BL415" s="30">
        <v>28.5323326801457</v>
      </c>
      <c r="BM415" s="30">
        <v>28.5323326801457</v>
      </c>
      <c r="BN415" s="30">
        <v>28.5323326801457</v>
      </c>
      <c r="BO415" s="30">
        <v>28.5323326801457</v>
      </c>
      <c r="BP415" s="30">
        <v>33.085351321048499</v>
      </c>
      <c r="BQ415" s="30">
        <v>55.449077232483397</v>
      </c>
      <c r="BR415" s="30">
        <v>55.449077232483397</v>
      </c>
      <c r="BS415" s="30">
        <v>55.449077232483397</v>
      </c>
      <c r="BT415" s="30">
        <v>55.449077232483397</v>
      </c>
      <c r="BU415" s="30">
        <v>55.449077232483397</v>
      </c>
      <c r="BV415" s="30">
        <v>55.449077232483397</v>
      </c>
      <c r="BW415" s="30">
        <v>71.498009762896501</v>
      </c>
      <c r="BX415" s="30">
        <v>0</v>
      </c>
      <c r="BY415" s="30">
        <v>28.5323326801457</v>
      </c>
      <c r="BZ415" s="30">
        <v>28.5323326801457</v>
      </c>
      <c r="CA415" s="30">
        <v>0</v>
      </c>
      <c r="CB415" s="36">
        <v>0</v>
      </c>
      <c r="CD415" s="37">
        <v>2.1571328671376615E-2</v>
      </c>
    </row>
    <row r="416" spans="1:82" ht="15" x14ac:dyDescent="0.25">
      <c r="A416" s="22">
        <v>2059</v>
      </c>
      <c r="B416" s="26">
        <v>58196</v>
      </c>
      <c r="C416" s="119">
        <v>51.726619999999997</v>
      </c>
      <c r="D416" s="119">
        <v>51.543970000000002</v>
      </c>
      <c r="E416" s="30">
        <v>53.386420000000001</v>
      </c>
      <c r="F416" s="30">
        <v>48.627110000000002</v>
      </c>
      <c r="G416" s="30">
        <v>53.30894</v>
      </c>
      <c r="H416" s="30">
        <v>48.80256</v>
      </c>
      <c r="I416" s="30">
        <v>0</v>
      </c>
      <c r="J416" s="30">
        <v>0</v>
      </c>
      <c r="K416" s="30">
        <v>0</v>
      </c>
      <c r="L416" s="30">
        <v>0</v>
      </c>
      <c r="M416" s="30">
        <v>0</v>
      </c>
      <c r="N416" s="30">
        <v>0</v>
      </c>
      <c r="P416" s="30">
        <v>114.49773441984802</v>
      </c>
      <c r="Q416" s="30">
        <v>115.46766278726101</v>
      </c>
      <c r="R416" s="30">
        <v>111.64895627577056</v>
      </c>
      <c r="S416" s="30">
        <v>110.70895627577056</v>
      </c>
      <c r="T416" s="30">
        <v>115.84439114097</v>
      </c>
      <c r="U416" s="30">
        <v>124.47816678660881</v>
      </c>
      <c r="V416" s="30">
        <v>57.985673993174103</v>
      </c>
      <c r="W416" s="30">
        <v>22.697349566866102</v>
      </c>
      <c r="X416" s="30">
        <v>21.665651859281279</v>
      </c>
      <c r="Y416" s="36">
        <v>68.741465498846196</v>
      </c>
      <c r="AA416" s="29">
        <v>7.3198873977148899</v>
      </c>
      <c r="AB416" s="30">
        <v>6.9039399262307928</v>
      </c>
      <c r="AC416" s="30">
        <v>6.9407848913665182</v>
      </c>
      <c r="AD416" s="30">
        <v>7.3851822813103327</v>
      </c>
      <c r="AE416" s="30">
        <v>7.0719797809744707</v>
      </c>
      <c r="AF416" s="30">
        <v>7.245223154734906</v>
      </c>
      <c r="AG416" s="36">
        <v>0.50346480347212841</v>
      </c>
      <c r="AI416" s="30">
        <v>21.691547032032748</v>
      </c>
      <c r="AJ416" s="36">
        <v>8.7570533611466761</v>
      </c>
      <c r="AL416" s="31">
        <v>0.91461470533636746</v>
      </c>
      <c r="AM416" s="31">
        <v>1.333292003459831</v>
      </c>
      <c r="AO416" s="32">
        <v>3.9599345078029606</v>
      </c>
      <c r="AP416" s="33">
        <v>3.9599345078029606</v>
      </c>
      <c r="AQ416" s="34">
        <v>705.64961275013479</v>
      </c>
      <c r="AR416" s="35">
        <v>1008.0708753573355</v>
      </c>
      <c r="AT416" s="71">
        <v>45.426240343718803</v>
      </c>
      <c r="AU416" s="36">
        <v>45.426240343718803</v>
      </c>
      <c r="AV416" s="36">
        <v>0</v>
      </c>
      <c r="AX416" s="29">
        <v>7.4923334433241733</v>
      </c>
      <c r="AY416" s="30">
        <v>7.3684990592885811</v>
      </c>
      <c r="AZ416" s="30">
        <v>7.3578051167632408</v>
      </c>
      <c r="BA416" s="30">
        <v>0</v>
      </c>
      <c r="BB416" s="30">
        <v>0</v>
      </c>
      <c r="BC416" s="36">
        <v>0</v>
      </c>
      <c r="BE416" s="53">
        <v>331.26628571428574</v>
      </c>
      <c r="BF416" s="36">
        <v>328.63900000000001</v>
      </c>
      <c r="BH416" s="29">
        <v>0</v>
      </c>
      <c r="BI416" s="29">
        <v>28.5323326801457</v>
      </c>
      <c r="BJ416" s="30">
        <v>28.5323326801457</v>
      </c>
      <c r="BK416" s="30">
        <v>28.5323326801457</v>
      </c>
      <c r="BL416" s="30">
        <v>28.5323326801457</v>
      </c>
      <c r="BM416" s="30">
        <v>28.5323326801457</v>
      </c>
      <c r="BN416" s="30">
        <v>28.5323326801457</v>
      </c>
      <c r="BO416" s="30">
        <v>28.5323326801457</v>
      </c>
      <c r="BP416" s="30">
        <v>33.085351321048499</v>
      </c>
      <c r="BQ416" s="30">
        <v>55.449077232483397</v>
      </c>
      <c r="BR416" s="30">
        <v>55.449077232483397</v>
      </c>
      <c r="BS416" s="30">
        <v>55.449077232483397</v>
      </c>
      <c r="BT416" s="30">
        <v>55.449077232483397</v>
      </c>
      <c r="BU416" s="30">
        <v>55.449077232483397</v>
      </c>
      <c r="BV416" s="30">
        <v>55.449077232483397</v>
      </c>
      <c r="BW416" s="30">
        <v>71.498009762896501</v>
      </c>
      <c r="BX416" s="30">
        <v>0</v>
      </c>
      <c r="BY416" s="30">
        <v>28.5323326801457</v>
      </c>
      <c r="BZ416" s="30">
        <v>28.5323326801457</v>
      </c>
      <c r="CA416" s="30">
        <v>0</v>
      </c>
      <c r="CB416" s="36">
        <v>0</v>
      </c>
      <c r="CD416" s="37">
        <v>2.1571328671376615E-2</v>
      </c>
    </row>
    <row r="417" spans="1:82" ht="15" x14ac:dyDescent="0.25">
      <c r="A417" s="22">
        <v>2059</v>
      </c>
      <c r="B417" s="26">
        <v>58227</v>
      </c>
      <c r="C417" s="119">
        <v>52.994639999999997</v>
      </c>
      <c r="D417" s="119">
        <v>51.251179999999998</v>
      </c>
      <c r="E417" s="30">
        <v>56.453510000000001</v>
      </c>
      <c r="F417" s="30">
        <v>53.431240000000003</v>
      </c>
      <c r="G417" s="30">
        <v>56.424349999999997</v>
      </c>
      <c r="H417" s="30">
        <v>53.390830000000001</v>
      </c>
      <c r="I417" s="30">
        <v>0</v>
      </c>
      <c r="J417" s="30">
        <v>0</v>
      </c>
      <c r="K417" s="30">
        <v>0</v>
      </c>
      <c r="L417" s="30">
        <v>0</v>
      </c>
      <c r="M417" s="30">
        <v>0</v>
      </c>
      <c r="N417" s="30">
        <v>0</v>
      </c>
      <c r="P417" s="30">
        <v>114.49773441984802</v>
      </c>
      <c r="Q417" s="30">
        <v>115.46766278726101</v>
      </c>
      <c r="R417" s="30">
        <v>111.64895627577056</v>
      </c>
      <c r="S417" s="30">
        <v>110.70895627577056</v>
      </c>
      <c r="T417" s="30">
        <v>115.84439114097</v>
      </c>
      <c r="U417" s="30">
        <v>124.47816678660881</v>
      </c>
      <c r="V417" s="30">
        <v>57.985673993174103</v>
      </c>
      <c r="W417" s="30">
        <v>22.697349566866102</v>
      </c>
      <c r="X417" s="30">
        <v>21.665651859281279</v>
      </c>
      <c r="Y417" s="36">
        <v>68.741465498846196</v>
      </c>
      <c r="AA417" s="29">
        <v>7.4360723130262496</v>
      </c>
      <c r="AB417" s="30">
        <v>6.947445746153341</v>
      </c>
      <c r="AC417" s="30">
        <v>6.8904691418418356</v>
      </c>
      <c r="AD417" s="30">
        <v>7.4294977447499218</v>
      </c>
      <c r="AE417" s="30">
        <v>7.1771848925417583</v>
      </c>
      <c r="AF417" s="30">
        <v>7.297689978774855</v>
      </c>
      <c r="AG417" s="36">
        <v>0.50434755617030802</v>
      </c>
      <c r="AI417" s="30">
        <v>21.807731947344109</v>
      </c>
      <c r="AJ417" s="36">
        <v>8.8732382764580358</v>
      </c>
      <c r="AL417" s="31">
        <v>0.91461470533636746</v>
      </c>
      <c r="AM417" s="31">
        <v>1.333292003459831</v>
      </c>
      <c r="AO417" s="32">
        <v>3.9599345078029606</v>
      </c>
      <c r="AP417" s="33">
        <v>3.9599345078029606</v>
      </c>
      <c r="AQ417" s="34">
        <v>705.64961275013479</v>
      </c>
      <c r="AR417" s="35">
        <v>1008.0708753573355</v>
      </c>
      <c r="AT417" s="71">
        <v>45.426240343718803</v>
      </c>
      <c r="AU417" s="36">
        <v>45.426240343718803</v>
      </c>
      <c r="AV417" s="36">
        <v>0</v>
      </c>
      <c r="AX417" s="29">
        <v>7.6279314637817857</v>
      </c>
      <c r="AY417" s="30">
        <v>7.7358054623029471</v>
      </c>
      <c r="AZ417" s="30">
        <v>7.7318096773237528</v>
      </c>
      <c r="BA417" s="30">
        <v>0</v>
      </c>
      <c r="BB417" s="30">
        <v>0</v>
      </c>
      <c r="BC417" s="36">
        <v>0</v>
      </c>
      <c r="BE417" s="53">
        <v>331.26628571428574</v>
      </c>
      <c r="BF417" s="36">
        <v>328.63900000000001</v>
      </c>
      <c r="BH417" s="29">
        <v>0</v>
      </c>
      <c r="BI417" s="29">
        <v>28.5323326801457</v>
      </c>
      <c r="BJ417" s="30">
        <v>28.5323326801457</v>
      </c>
      <c r="BK417" s="30">
        <v>28.5323326801457</v>
      </c>
      <c r="BL417" s="30">
        <v>28.5323326801457</v>
      </c>
      <c r="BM417" s="30">
        <v>28.5323326801457</v>
      </c>
      <c r="BN417" s="30">
        <v>28.5323326801457</v>
      </c>
      <c r="BO417" s="30">
        <v>28.5323326801457</v>
      </c>
      <c r="BP417" s="30">
        <v>33.085351321048499</v>
      </c>
      <c r="BQ417" s="30">
        <v>55.449077232483397</v>
      </c>
      <c r="BR417" s="30">
        <v>55.449077232483397</v>
      </c>
      <c r="BS417" s="30">
        <v>55.449077232483397</v>
      </c>
      <c r="BT417" s="30">
        <v>55.449077232483397</v>
      </c>
      <c r="BU417" s="30">
        <v>55.449077232483397</v>
      </c>
      <c r="BV417" s="30">
        <v>55.449077232483397</v>
      </c>
      <c r="BW417" s="30">
        <v>71.498009762896501</v>
      </c>
      <c r="BX417" s="30">
        <v>0</v>
      </c>
      <c r="BY417" s="30">
        <v>28.5323326801457</v>
      </c>
      <c r="BZ417" s="30">
        <v>28.5323326801457</v>
      </c>
      <c r="CA417" s="30">
        <v>0</v>
      </c>
      <c r="CB417" s="36">
        <v>0</v>
      </c>
      <c r="CD417" s="37">
        <v>2.1571328671376615E-2</v>
      </c>
    </row>
    <row r="418" spans="1:82" ht="15" x14ac:dyDescent="0.25">
      <c r="A418" s="22">
        <v>2059</v>
      </c>
      <c r="B418" s="26">
        <v>58257</v>
      </c>
      <c r="C418" s="119">
        <v>56.257950000000001</v>
      </c>
      <c r="D418" s="119">
        <v>54.587359999999997</v>
      </c>
      <c r="E418" s="30">
        <v>64.925160000000005</v>
      </c>
      <c r="F418" s="30">
        <v>56.829520000000002</v>
      </c>
      <c r="G418" s="30">
        <v>65.670460000000006</v>
      </c>
      <c r="H418" s="30">
        <v>56.97372</v>
      </c>
      <c r="I418" s="30">
        <v>0</v>
      </c>
      <c r="J418" s="30">
        <v>0</v>
      </c>
      <c r="K418" s="30">
        <v>0</v>
      </c>
      <c r="L418" s="30">
        <v>0</v>
      </c>
      <c r="M418" s="30">
        <v>0</v>
      </c>
      <c r="N418" s="30">
        <v>0</v>
      </c>
      <c r="P418" s="30">
        <v>114.49773441984802</v>
      </c>
      <c r="Q418" s="30">
        <v>115.46766278726101</v>
      </c>
      <c r="R418" s="30">
        <v>111.64895627577056</v>
      </c>
      <c r="S418" s="30">
        <v>110.70895627577056</v>
      </c>
      <c r="T418" s="30">
        <v>115.84439114097</v>
      </c>
      <c r="U418" s="30">
        <v>124.47816678660881</v>
      </c>
      <c r="V418" s="30">
        <v>57.985673993174103</v>
      </c>
      <c r="W418" s="30">
        <v>22.697349566866102</v>
      </c>
      <c r="X418" s="30">
        <v>21.665651859281279</v>
      </c>
      <c r="Y418" s="36">
        <v>68.741465498846196</v>
      </c>
      <c r="AA418" s="29">
        <v>7.58074416009421</v>
      </c>
      <c r="AB418" s="30">
        <v>7.1216200432434409</v>
      </c>
      <c r="AC418" s="30">
        <v>7.05755538154615</v>
      </c>
      <c r="AD418" s="30">
        <v>7.6069134263427225</v>
      </c>
      <c r="AE418" s="30">
        <v>7.2910681853573056</v>
      </c>
      <c r="AF418" s="30">
        <v>7.5026099178028893</v>
      </c>
      <c r="AG418" s="36">
        <v>0.50523185664763892</v>
      </c>
      <c r="AI418" s="30">
        <v>21.952403794412067</v>
      </c>
      <c r="AJ418" s="36">
        <v>9.0179101235259953</v>
      </c>
      <c r="AL418" s="31">
        <v>0.91461470533636746</v>
      </c>
      <c r="AM418" s="31">
        <v>1.333292003459831</v>
      </c>
      <c r="AO418" s="32">
        <v>3.9599345078029606</v>
      </c>
      <c r="AP418" s="33">
        <v>3.9599345078029606</v>
      </c>
      <c r="AQ418" s="34">
        <v>705.64961275013479</v>
      </c>
      <c r="AR418" s="35">
        <v>1008.0708753573355</v>
      </c>
      <c r="AT418" s="71">
        <v>45.426240343718803</v>
      </c>
      <c r="AU418" s="36">
        <v>45.426240343718803</v>
      </c>
      <c r="AV418" s="36">
        <v>0</v>
      </c>
      <c r="AX418" s="29">
        <v>7.8996000430230922</v>
      </c>
      <c r="AY418" s="30">
        <v>8.6536766153788101</v>
      </c>
      <c r="AZ418" s="30">
        <v>8.753015379910801</v>
      </c>
      <c r="BA418" s="30">
        <v>0</v>
      </c>
      <c r="BB418" s="30">
        <v>0</v>
      </c>
      <c r="BC418" s="36">
        <v>0</v>
      </c>
      <c r="BE418" s="53">
        <v>331.26628571428574</v>
      </c>
      <c r="BF418" s="36">
        <v>328.63900000000001</v>
      </c>
      <c r="BH418" s="29">
        <v>0</v>
      </c>
      <c r="BI418" s="29">
        <v>28.5323326801457</v>
      </c>
      <c r="BJ418" s="30">
        <v>28.5323326801457</v>
      </c>
      <c r="BK418" s="30">
        <v>28.5323326801457</v>
      </c>
      <c r="BL418" s="30">
        <v>28.5323326801457</v>
      </c>
      <c r="BM418" s="30">
        <v>28.5323326801457</v>
      </c>
      <c r="BN418" s="30">
        <v>28.5323326801457</v>
      </c>
      <c r="BO418" s="30">
        <v>28.5323326801457</v>
      </c>
      <c r="BP418" s="30">
        <v>33.085351321048499</v>
      </c>
      <c r="BQ418" s="30">
        <v>55.449077232483397</v>
      </c>
      <c r="BR418" s="30">
        <v>55.449077232483397</v>
      </c>
      <c r="BS418" s="30">
        <v>55.449077232483397</v>
      </c>
      <c r="BT418" s="30">
        <v>55.449077232483397</v>
      </c>
      <c r="BU418" s="30">
        <v>55.449077232483397</v>
      </c>
      <c r="BV418" s="30">
        <v>55.449077232483397</v>
      </c>
      <c r="BW418" s="30">
        <v>71.498009762896501</v>
      </c>
      <c r="BX418" s="30">
        <v>0</v>
      </c>
      <c r="BY418" s="30">
        <v>28.5323326801457</v>
      </c>
      <c r="BZ418" s="30">
        <v>28.5323326801457</v>
      </c>
      <c r="CA418" s="30">
        <v>0</v>
      </c>
      <c r="CB418" s="36">
        <v>0</v>
      </c>
      <c r="CD418" s="37">
        <v>2.1571328671376615E-2</v>
      </c>
    </row>
    <row r="419" spans="1:82" ht="15" x14ac:dyDescent="0.25">
      <c r="A419" s="22">
        <v>2059</v>
      </c>
      <c r="B419" s="26">
        <v>58288</v>
      </c>
      <c r="C419" s="119">
        <v>55.64799</v>
      </c>
      <c r="D419" s="119">
        <v>54.349760000000003</v>
      </c>
      <c r="E419" s="30">
        <v>61.775860000000002</v>
      </c>
      <c r="F419" s="30">
        <v>55.463419999999999</v>
      </c>
      <c r="G419" s="30">
        <v>61.973680000000002</v>
      </c>
      <c r="H419" s="30">
        <v>55.110790000000001</v>
      </c>
      <c r="I419" s="30">
        <v>0</v>
      </c>
      <c r="J419" s="30">
        <v>0</v>
      </c>
      <c r="K419" s="30">
        <v>0</v>
      </c>
      <c r="L419" s="30">
        <v>0</v>
      </c>
      <c r="M419" s="30">
        <v>0</v>
      </c>
      <c r="N419" s="30">
        <v>0</v>
      </c>
      <c r="P419" s="30">
        <v>114.49773441984802</v>
      </c>
      <c r="Q419" s="30">
        <v>115.46766278726101</v>
      </c>
      <c r="R419" s="30">
        <v>111.64895627577056</v>
      </c>
      <c r="S419" s="30">
        <v>110.70895627577056</v>
      </c>
      <c r="T419" s="30">
        <v>115.84439114097</v>
      </c>
      <c r="U419" s="30">
        <v>124.47816678660881</v>
      </c>
      <c r="V419" s="30">
        <v>57.985673993174103</v>
      </c>
      <c r="W419" s="30">
        <v>22.697349566866102</v>
      </c>
      <c r="X419" s="30">
        <v>21.665651859281279</v>
      </c>
      <c r="Y419" s="36">
        <v>68.741465498846196</v>
      </c>
      <c r="AA419" s="29">
        <v>7.5774886319901098</v>
      </c>
      <c r="AB419" s="30">
        <v>6.9656031595742682</v>
      </c>
      <c r="AC419" s="30">
        <v>7.0740993159911278</v>
      </c>
      <c r="AD419" s="30">
        <v>7.4479930677215407</v>
      </c>
      <c r="AE419" s="30">
        <v>7.2568068703452209</v>
      </c>
      <c r="AF419" s="30">
        <v>7.4893521273878658</v>
      </c>
      <c r="AG419" s="36">
        <v>0.50611770761792774</v>
      </c>
      <c r="AI419" s="30">
        <v>21.949148266307969</v>
      </c>
      <c r="AJ419" s="36">
        <v>9.0146545954218951</v>
      </c>
      <c r="AL419" s="31">
        <v>0.91461470533636746</v>
      </c>
      <c r="AM419" s="31">
        <v>1.333292003459831</v>
      </c>
      <c r="AO419" s="32">
        <v>3.9599345078029606</v>
      </c>
      <c r="AP419" s="33">
        <v>3.9599345078029606</v>
      </c>
      <c r="AQ419" s="34">
        <v>705.64961275013479</v>
      </c>
      <c r="AR419" s="35">
        <v>1008.0708753573355</v>
      </c>
      <c r="AT419" s="71">
        <v>45.426240343718803</v>
      </c>
      <c r="AU419" s="36">
        <v>45.426240343718803</v>
      </c>
      <c r="AV419" s="36">
        <v>0</v>
      </c>
      <c r="AX419" s="29">
        <v>7.9889693290252213</v>
      </c>
      <c r="AY419" s="30">
        <v>8.2484918520644008</v>
      </c>
      <c r="AZ419" s="30">
        <v>8.2749053517417082</v>
      </c>
      <c r="BA419" s="30">
        <v>0</v>
      </c>
      <c r="BB419" s="30">
        <v>0</v>
      </c>
      <c r="BC419" s="36">
        <v>0</v>
      </c>
      <c r="BE419" s="53">
        <v>331.26628571428574</v>
      </c>
      <c r="BF419" s="36">
        <v>328.63900000000001</v>
      </c>
      <c r="BH419" s="29">
        <v>0</v>
      </c>
      <c r="BI419" s="29">
        <v>28.5323326801457</v>
      </c>
      <c r="BJ419" s="30">
        <v>28.5323326801457</v>
      </c>
      <c r="BK419" s="30">
        <v>28.5323326801457</v>
      </c>
      <c r="BL419" s="30">
        <v>28.5323326801457</v>
      </c>
      <c r="BM419" s="30">
        <v>28.5323326801457</v>
      </c>
      <c r="BN419" s="30">
        <v>28.5323326801457</v>
      </c>
      <c r="BO419" s="30">
        <v>28.5323326801457</v>
      </c>
      <c r="BP419" s="30">
        <v>33.085351321048499</v>
      </c>
      <c r="BQ419" s="30">
        <v>55.449077232483397</v>
      </c>
      <c r="BR419" s="30">
        <v>55.449077232483397</v>
      </c>
      <c r="BS419" s="30">
        <v>55.449077232483397</v>
      </c>
      <c r="BT419" s="30">
        <v>55.449077232483397</v>
      </c>
      <c r="BU419" s="30">
        <v>55.449077232483397</v>
      </c>
      <c r="BV419" s="30">
        <v>55.449077232483397</v>
      </c>
      <c r="BW419" s="30">
        <v>71.498009762896501</v>
      </c>
      <c r="BX419" s="30">
        <v>0</v>
      </c>
      <c r="BY419" s="30">
        <v>28.5323326801457</v>
      </c>
      <c r="BZ419" s="30">
        <v>28.5323326801457</v>
      </c>
      <c r="CA419" s="30">
        <v>0</v>
      </c>
      <c r="CB419" s="36">
        <v>0</v>
      </c>
      <c r="CD419" s="37">
        <v>2.1571328671376615E-2</v>
      </c>
    </row>
    <row r="420" spans="1:82" ht="15" x14ac:dyDescent="0.25">
      <c r="A420" s="22">
        <v>2059</v>
      </c>
      <c r="B420" s="26">
        <v>58319</v>
      </c>
      <c r="C420" s="119">
        <v>53.743510000000001</v>
      </c>
      <c r="D420" s="119">
        <v>52.802309999999999</v>
      </c>
      <c r="E420" s="30">
        <v>56.9968</v>
      </c>
      <c r="F420" s="30">
        <v>53.60521</v>
      </c>
      <c r="G420" s="30">
        <v>56.648220000000002</v>
      </c>
      <c r="H420" s="30">
        <v>53.10633</v>
      </c>
      <c r="I420" s="30">
        <v>0</v>
      </c>
      <c r="J420" s="30">
        <v>0</v>
      </c>
      <c r="K420" s="30">
        <v>0</v>
      </c>
      <c r="L420" s="30">
        <v>0</v>
      </c>
      <c r="M420" s="30">
        <v>0</v>
      </c>
      <c r="N420" s="30">
        <v>0</v>
      </c>
      <c r="P420" s="30">
        <v>114.49773441984802</v>
      </c>
      <c r="Q420" s="30">
        <v>115.46766278726101</v>
      </c>
      <c r="R420" s="30">
        <v>111.64895627577056</v>
      </c>
      <c r="S420" s="30">
        <v>110.70895627577056</v>
      </c>
      <c r="T420" s="30">
        <v>115.84439114097</v>
      </c>
      <c r="U420" s="30">
        <v>124.47816678660881</v>
      </c>
      <c r="V420" s="30">
        <v>57.985673993174103</v>
      </c>
      <c r="W420" s="30">
        <v>22.697349566866102</v>
      </c>
      <c r="X420" s="30">
        <v>21.665651859281279</v>
      </c>
      <c r="Y420" s="36">
        <v>68.741465498846196</v>
      </c>
      <c r="AA420" s="29">
        <v>7.4516767633229701</v>
      </c>
      <c r="AB420" s="30">
        <v>6.8287909417275623</v>
      </c>
      <c r="AC420" s="30">
        <v>6.7823937721853955</v>
      </c>
      <c r="AD420" s="30">
        <v>7.308634773845724</v>
      </c>
      <c r="AE420" s="30">
        <v>7.1750755996878368</v>
      </c>
      <c r="AF420" s="30">
        <v>7.3139773417685401</v>
      </c>
      <c r="AG420" s="36">
        <v>0.50700511179973973</v>
      </c>
      <c r="AI420" s="30">
        <v>21.82333639764083</v>
      </c>
      <c r="AJ420" s="36">
        <v>8.8888427267547563</v>
      </c>
      <c r="AL420" s="31">
        <v>0.91461470533636746</v>
      </c>
      <c r="AM420" s="31">
        <v>1.333292003459831</v>
      </c>
      <c r="AO420" s="32">
        <v>3.9599345078029606</v>
      </c>
      <c r="AP420" s="33">
        <v>3.9599345078029606</v>
      </c>
      <c r="AQ420" s="34">
        <v>705.64961275013479</v>
      </c>
      <c r="AR420" s="35">
        <v>1008.0708753573355</v>
      </c>
      <c r="AT420" s="71">
        <v>45.426240343718803</v>
      </c>
      <c r="AU420" s="36">
        <v>45.426240343718803</v>
      </c>
      <c r="AV420" s="36">
        <v>0</v>
      </c>
      <c r="AX420" s="29">
        <v>7.8701354981594811</v>
      </c>
      <c r="AY420" s="30">
        <v>7.7928597993466049</v>
      </c>
      <c r="AZ420" s="30">
        <v>7.7452003681354453</v>
      </c>
      <c r="BA420" s="30">
        <v>0</v>
      </c>
      <c r="BB420" s="30">
        <v>0</v>
      </c>
      <c r="BC420" s="36">
        <v>0</v>
      </c>
      <c r="BE420" s="53">
        <v>331.26628571428574</v>
      </c>
      <c r="BF420" s="36">
        <v>328.63900000000001</v>
      </c>
      <c r="BH420" s="29">
        <v>0</v>
      </c>
      <c r="BI420" s="29">
        <v>28.5323326801457</v>
      </c>
      <c r="BJ420" s="30">
        <v>28.5323326801457</v>
      </c>
      <c r="BK420" s="30">
        <v>28.5323326801457</v>
      </c>
      <c r="BL420" s="30">
        <v>28.5323326801457</v>
      </c>
      <c r="BM420" s="30">
        <v>28.5323326801457</v>
      </c>
      <c r="BN420" s="30">
        <v>28.5323326801457</v>
      </c>
      <c r="BO420" s="30">
        <v>28.5323326801457</v>
      </c>
      <c r="BP420" s="30">
        <v>33.085351321048499</v>
      </c>
      <c r="BQ420" s="30">
        <v>55.449077232483397</v>
      </c>
      <c r="BR420" s="30">
        <v>55.449077232483397</v>
      </c>
      <c r="BS420" s="30">
        <v>55.449077232483397</v>
      </c>
      <c r="BT420" s="30">
        <v>55.449077232483397</v>
      </c>
      <c r="BU420" s="30">
        <v>55.449077232483397</v>
      </c>
      <c r="BV420" s="30">
        <v>55.449077232483397</v>
      </c>
      <c r="BW420" s="30">
        <v>71.498009762896501</v>
      </c>
      <c r="BX420" s="30">
        <v>0</v>
      </c>
      <c r="BY420" s="30">
        <v>28.5323326801457</v>
      </c>
      <c r="BZ420" s="30">
        <v>28.5323326801457</v>
      </c>
      <c r="CA420" s="30">
        <v>0</v>
      </c>
      <c r="CB420" s="36">
        <v>0</v>
      </c>
      <c r="CD420" s="37">
        <v>2.1571328671376615E-2</v>
      </c>
    </row>
    <row r="421" spans="1:82" ht="15" x14ac:dyDescent="0.25">
      <c r="A421" s="22">
        <v>2059</v>
      </c>
      <c r="B421" s="26">
        <v>58349</v>
      </c>
      <c r="C421" s="119">
        <v>51.10351</v>
      </c>
      <c r="D421" s="119">
        <v>50.423850000000002</v>
      </c>
      <c r="E421" s="30">
        <v>52.257890000000003</v>
      </c>
      <c r="F421" s="30">
        <v>48.436309999999999</v>
      </c>
      <c r="G421" s="30">
        <v>52.537680000000002</v>
      </c>
      <c r="H421" s="30">
        <v>50.36177</v>
      </c>
      <c r="I421" s="30">
        <v>0</v>
      </c>
      <c r="J421" s="30">
        <v>0</v>
      </c>
      <c r="K421" s="30">
        <v>0</v>
      </c>
      <c r="L421" s="30">
        <v>0</v>
      </c>
      <c r="M421" s="30">
        <v>0</v>
      </c>
      <c r="N421" s="30">
        <v>0</v>
      </c>
      <c r="P421" s="30">
        <v>114.49773441984802</v>
      </c>
      <c r="Q421" s="30">
        <v>115.46766278726101</v>
      </c>
      <c r="R421" s="30">
        <v>111.64895627577056</v>
      </c>
      <c r="S421" s="30">
        <v>110.70895627577056</v>
      </c>
      <c r="T421" s="30">
        <v>115.84439114097</v>
      </c>
      <c r="U421" s="30">
        <v>124.47816678660881</v>
      </c>
      <c r="V421" s="30">
        <v>57.985673993174103</v>
      </c>
      <c r="W421" s="30">
        <v>22.697349566866102</v>
      </c>
      <c r="X421" s="30">
        <v>21.665651859281279</v>
      </c>
      <c r="Y421" s="36">
        <v>68.741465498846196</v>
      </c>
      <c r="AA421" s="29">
        <v>7.3622550405216698</v>
      </c>
      <c r="AB421" s="30">
        <v>6.2803024966018759</v>
      </c>
      <c r="AC421" s="30">
        <v>6.5642746237688199</v>
      </c>
      <c r="AD421" s="30">
        <v>6.7499389561303778</v>
      </c>
      <c r="AE421" s="30">
        <v>7.0081110631530281</v>
      </c>
      <c r="AF421" s="30">
        <v>7.1614865502878109</v>
      </c>
      <c r="AG421" s="36">
        <v>0.50789407191640645</v>
      </c>
      <c r="AI421" s="30">
        <v>21.733914674839529</v>
      </c>
      <c r="AJ421" s="36">
        <v>8.7994210039534551</v>
      </c>
      <c r="AL421" s="31">
        <v>0.91461470533636746</v>
      </c>
      <c r="AM421" s="31">
        <v>1.333292003459831</v>
      </c>
      <c r="AO421" s="32">
        <v>3.9599345078029606</v>
      </c>
      <c r="AP421" s="33">
        <v>3.9599345078029606</v>
      </c>
      <c r="AQ421" s="34">
        <v>0</v>
      </c>
      <c r="AR421" s="35">
        <v>0</v>
      </c>
      <c r="AT421" s="71">
        <v>45.426240343718803</v>
      </c>
      <c r="AU421" s="36">
        <v>45.426240343718803</v>
      </c>
      <c r="AV421" s="36">
        <v>0</v>
      </c>
      <c r="AX421" s="29">
        <v>8.1371096420356999</v>
      </c>
      <c r="AY421" s="30">
        <v>7.2970729796175942</v>
      </c>
      <c r="AZ421" s="30">
        <v>7.3361416838643061</v>
      </c>
      <c r="BA421" s="30">
        <v>0</v>
      </c>
      <c r="BB421" s="30">
        <v>0</v>
      </c>
      <c r="BC421" s="36">
        <v>0</v>
      </c>
      <c r="BE421" s="53">
        <v>331.26628571428574</v>
      </c>
      <c r="BF421" s="36">
        <v>328.63900000000001</v>
      </c>
      <c r="BH421" s="29">
        <v>0</v>
      </c>
      <c r="BI421" s="29">
        <v>28.5323326801457</v>
      </c>
      <c r="BJ421" s="30">
        <v>28.5323326801457</v>
      </c>
      <c r="BK421" s="30">
        <v>28.5323326801457</v>
      </c>
      <c r="BL421" s="30">
        <v>28.5323326801457</v>
      </c>
      <c r="BM421" s="30">
        <v>28.5323326801457</v>
      </c>
      <c r="BN421" s="30">
        <v>28.5323326801457</v>
      </c>
      <c r="BO421" s="30">
        <v>28.5323326801457</v>
      </c>
      <c r="BP421" s="30">
        <v>33.085351321048499</v>
      </c>
      <c r="BQ421" s="30">
        <v>55.449077232483397</v>
      </c>
      <c r="BR421" s="30">
        <v>55.449077232483397</v>
      </c>
      <c r="BS421" s="30">
        <v>55.449077232483397</v>
      </c>
      <c r="BT421" s="30">
        <v>55.449077232483397</v>
      </c>
      <c r="BU421" s="30">
        <v>55.449077232483397</v>
      </c>
      <c r="BV421" s="30">
        <v>55.449077232483397</v>
      </c>
      <c r="BW421" s="30">
        <v>71.498009762896501</v>
      </c>
      <c r="BX421" s="30">
        <v>0</v>
      </c>
      <c r="BY421" s="30">
        <v>28.5323326801457</v>
      </c>
      <c r="BZ421" s="30">
        <v>28.5323326801457</v>
      </c>
      <c r="CA421" s="30">
        <v>0</v>
      </c>
      <c r="CB421" s="36">
        <v>0</v>
      </c>
      <c r="CD421" s="37">
        <v>2.1571328671376615E-2</v>
      </c>
    </row>
    <row r="422" spans="1:82" ht="15" x14ac:dyDescent="0.25">
      <c r="A422" s="22">
        <v>2059</v>
      </c>
      <c r="B422" s="26">
        <v>58380</v>
      </c>
      <c r="C422" s="119">
        <v>52.729340000000001</v>
      </c>
      <c r="D422" s="119">
        <v>52.72739</v>
      </c>
      <c r="E422" s="30">
        <v>52.187489999999997</v>
      </c>
      <c r="F422" s="30">
        <v>48.948540000000001</v>
      </c>
      <c r="G422" s="30">
        <v>53.852130000000002</v>
      </c>
      <c r="H422" s="30">
        <v>51.134659999999997</v>
      </c>
      <c r="I422" s="30">
        <v>0</v>
      </c>
      <c r="J422" s="30">
        <v>0</v>
      </c>
      <c r="K422" s="30">
        <v>0</v>
      </c>
      <c r="L422" s="30">
        <v>0</v>
      </c>
      <c r="M422" s="30">
        <v>0</v>
      </c>
      <c r="N422" s="30">
        <v>0</v>
      </c>
      <c r="P422" s="30">
        <v>114.49773441984802</v>
      </c>
      <c r="Q422" s="30">
        <v>115.46766278726101</v>
      </c>
      <c r="R422" s="30">
        <v>111.64895627577056</v>
      </c>
      <c r="S422" s="30">
        <v>110.70895627577056</v>
      </c>
      <c r="T422" s="30">
        <v>115.84439114097</v>
      </c>
      <c r="U422" s="30">
        <v>124.47816678660881</v>
      </c>
      <c r="V422" s="30">
        <v>57.985673993174103</v>
      </c>
      <c r="W422" s="30">
        <v>22.697349566866102</v>
      </c>
      <c r="X422" s="30">
        <v>21.665651859281279</v>
      </c>
      <c r="Y422" s="36">
        <v>68.741465498846196</v>
      </c>
      <c r="AA422" s="29">
        <v>7.5153046464495201</v>
      </c>
      <c r="AB422" s="30">
        <v>6.8084514285403257</v>
      </c>
      <c r="AC422" s="30">
        <v>6.8291891286560462</v>
      </c>
      <c r="AD422" s="30">
        <v>7.4597167422206985</v>
      </c>
      <c r="AE422" s="30">
        <v>7.1212562887017743</v>
      </c>
      <c r="AF422" s="30">
        <v>7.3955457773275866</v>
      </c>
      <c r="AG422" s="36">
        <v>0.50878459069603443</v>
      </c>
      <c r="AI422" s="30">
        <v>21.88696428076738</v>
      </c>
      <c r="AJ422" s="36">
        <v>8.9524706098813063</v>
      </c>
      <c r="AL422" s="31">
        <v>0.91461470533636746</v>
      </c>
      <c r="AM422" s="31">
        <v>1.333292003459831</v>
      </c>
      <c r="AO422" s="32">
        <v>3.9599345078029606</v>
      </c>
      <c r="AP422" s="33">
        <v>3.9599345078029606</v>
      </c>
      <c r="AQ422" s="34">
        <v>0</v>
      </c>
      <c r="AR422" s="35">
        <v>0</v>
      </c>
      <c r="AT422" s="71">
        <v>45.426240343718803</v>
      </c>
      <c r="AU422" s="36">
        <v>45.426240343718803</v>
      </c>
      <c r="AV422" s="36">
        <v>0</v>
      </c>
      <c r="AX422" s="29">
        <v>7.7446891636714996</v>
      </c>
      <c r="AY422" s="30">
        <v>7.0566110428239659</v>
      </c>
      <c r="AZ422" s="30">
        <v>7.2816978788899753</v>
      </c>
      <c r="BA422" s="30">
        <v>0</v>
      </c>
      <c r="BB422" s="30">
        <v>0</v>
      </c>
      <c r="BC422" s="36">
        <v>0</v>
      </c>
      <c r="BE422" s="53">
        <v>331.26628571428574</v>
      </c>
      <c r="BF422" s="36">
        <v>328.63900000000001</v>
      </c>
      <c r="BH422" s="29">
        <v>0</v>
      </c>
      <c r="BI422" s="29">
        <v>28.5323326801457</v>
      </c>
      <c r="BJ422" s="30">
        <v>28.5323326801457</v>
      </c>
      <c r="BK422" s="30">
        <v>28.5323326801457</v>
      </c>
      <c r="BL422" s="30">
        <v>28.5323326801457</v>
      </c>
      <c r="BM422" s="30">
        <v>28.5323326801457</v>
      </c>
      <c r="BN422" s="30">
        <v>28.5323326801457</v>
      </c>
      <c r="BO422" s="30">
        <v>28.5323326801457</v>
      </c>
      <c r="BP422" s="30">
        <v>33.085351321048499</v>
      </c>
      <c r="BQ422" s="30">
        <v>55.449077232483397</v>
      </c>
      <c r="BR422" s="30">
        <v>55.449077232483397</v>
      </c>
      <c r="BS422" s="30">
        <v>55.449077232483397</v>
      </c>
      <c r="BT422" s="30">
        <v>55.449077232483397</v>
      </c>
      <c r="BU422" s="30">
        <v>55.449077232483397</v>
      </c>
      <c r="BV422" s="30">
        <v>55.449077232483397</v>
      </c>
      <c r="BW422" s="30">
        <v>71.498009762896501</v>
      </c>
      <c r="BX422" s="30">
        <v>0</v>
      </c>
      <c r="BY422" s="30">
        <v>28.5323326801457</v>
      </c>
      <c r="BZ422" s="30">
        <v>28.5323326801457</v>
      </c>
      <c r="CA422" s="30">
        <v>0</v>
      </c>
      <c r="CB422" s="36">
        <v>0</v>
      </c>
      <c r="CD422" s="37">
        <v>2.1571328671376615E-2</v>
      </c>
    </row>
    <row r="423" spans="1:82" ht="15" x14ac:dyDescent="0.25">
      <c r="A423" s="22">
        <v>2059</v>
      </c>
      <c r="B423" s="26">
        <v>58410</v>
      </c>
      <c r="C423" s="119">
        <v>55.305900000000001</v>
      </c>
      <c r="D423" s="119">
        <v>55.124009999999998</v>
      </c>
      <c r="E423" s="30">
        <v>56.078780000000002</v>
      </c>
      <c r="F423" s="30">
        <v>55.333480000000002</v>
      </c>
      <c r="G423" s="30">
        <v>56.644120000000001</v>
      </c>
      <c r="H423" s="30">
        <v>56.112070000000003</v>
      </c>
      <c r="I423" s="30">
        <v>0</v>
      </c>
      <c r="J423" s="30">
        <v>0</v>
      </c>
      <c r="K423" s="30">
        <v>0</v>
      </c>
      <c r="L423" s="30">
        <v>0</v>
      </c>
      <c r="M423" s="30">
        <v>0</v>
      </c>
      <c r="N423" s="30">
        <v>0</v>
      </c>
      <c r="P423" s="30">
        <v>114.49773441984802</v>
      </c>
      <c r="Q423" s="30">
        <v>115.46766278726101</v>
      </c>
      <c r="R423" s="30">
        <v>111.64895627577056</v>
      </c>
      <c r="S423" s="30">
        <v>110.70895627577056</v>
      </c>
      <c r="T423" s="30">
        <v>115.84439114097</v>
      </c>
      <c r="U423" s="30">
        <v>124.47816678660881</v>
      </c>
      <c r="V423" s="30">
        <v>57.985673993174103</v>
      </c>
      <c r="W423" s="30">
        <v>22.697349566866102</v>
      </c>
      <c r="X423" s="30">
        <v>21.665651859281279</v>
      </c>
      <c r="Y423" s="36">
        <v>68.741465498846196</v>
      </c>
      <c r="AA423" s="29">
        <v>7.8073331185320196</v>
      </c>
      <c r="AB423" s="30">
        <v>7.1916206082897753</v>
      </c>
      <c r="AC423" s="30">
        <v>7.0714644138378295</v>
      </c>
      <c r="AD423" s="30">
        <v>7.8500167022396949</v>
      </c>
      <c r="AE423" s="30">
        <v>7.4978110574253121</v>
      </c>
      <c r="AF423" s="30">
        <v>7.7824567159195972</v>
      </c>
      <c r="AG423" s="36">
        <v>0.50967667087151403</v>
      </c>
      <c r="AI423" s="30">
        <v>22.178992752849879</v>
      </c>
      <c r="AJ423" s="36">
        <v>9.2444990819638058</v>
      </c>
      <c r="AL423" s="31">
        <v>0.91461470533636746</v>
      </c>
      <c r="AM423" s="31">
        <v>1.333292003459831</v>
      </c>
      <c r="AO423" s="32">
        <v>3.9599345078029606</v>
      </c>
      <c r="AP423" s="33">
        <v>3.9599345078029606</v>
      </c>
      <c r="AQ423" s="34">
        <v>0</v>
      </c>
      <c r="AR423" s="35">
        <v>0</v>
      </c>
      <c r="AT423" s="71">
        <v>45.426240343718803</v>
      </c>
      <c r="AU423" s="36">
        <v>45.426240343718803</v>
      </c>
      <c r="AV423" s="36">
        <v>0</v>
      </c>
      <c r="AX423" s="29">
        <v>7.6903250341444505</v>
      </c>
      <c r="AY423" s="30">
        <v>7.2057940117144064</v>
      </c>
      <c r="AZ423" s="30">
        <v>7.2784368828072266</v>
      </c>
      <c r="BA423" s="30">
        <v>0</v>
      </c>
      <c r="BB423" s="30">
        <v>0</v>
      </c>
      <c r="BC423" s="36">
        <v>0</v>
      </c>
      <c r="BE423" s="53">
        <v>331.26628571428574</v>
      </c>
      <c r="BF423" s="36">
        <v>328.63900000000001</v>
      </c>
      <c r="BH423" s="29">
        <v>0</v>
      </c>
      <c r="BI423" s="29">
        <v>28.5323326801457</v>
      </c>
      <c r="BJ423" s="30">
        <v>28.5323326801457</v>
      </c>
      <c r="BK423" s="30">
        <v>28.5323326801457</v>
      </c>
      <c r="BL423" s="30">
        <v>28.5323326801457</v>
      </c>
      <c r="BM423" s="30">
        <v>28.5323326801457</v>
      </c>
      <c r="BN423" s="30">
        <v>28.5323326801457</v>
      </c>
      <c r="BO423" s="30">
        <v>28.5323326801457</v>
      </c>
      <c r="BP423" s="30">
        <v>33.085351321048499</v>
      </c>
      <c r="BQ423" s="30">
        <v>55.449077232483397</v>
      </c>
      <c r="BR423" s="30">
        <v>55.449077232483397</v>
      </c>
      <c r="BS423" s="30">
        <v>55.449077232483397</v>
      </c>
      <c r="BT423" s="30">
        <v>55.449077232483397</v>
      </c>
      <c r="BU423" s="30">
        <v>55.449077232483397</v>
      </c>
      <c r="BV423" s="30">
        <v>55.449077232483397</v>
      </c>
      <c r="BW423" s="30">
        <v>71.498009762896501</v>
      </c>
      <c r="BX423" s="30">
        <v>0</v>
      </c>
      <c r="BY423" s="30">
        <v>28.5323326801457</v>
      </c>
      <c r="BZ423" s="30">
        <v>28.5323326801457</v>
      </c>
      <c r="CA423" s="30">
        <v>0</v>
      </c>
      <c r="CB423" s="36">
        <v>0</v>
      </c>
      <c r="CD423" s="37">
        <v>2.1571328671376615E-2</v>
      </c>
    </row>
    <row r="424" spans="1:82" ht="15" x14ac:dyDescent="0.25">
      <c r="A424" s="22">
        <v>2060</v>
      </c>
      <c r="B424" s="26">
        <v>58441</v>
      </c>
      <c r="C424" s="119">
        <v>55.843040000000002</v>
      </c>
      <c r="D424" s="119">
        <v>55.24109</v>
      </c>
      <c r="E424" s="30">
        <v>53.487139999999997</v>
      </c>
      <c r="F424" s="30">
        <v>53.3994</v>
      </c>
      <c r="G424" s="30">
        <v>54.384010000000004</v>
      </c>
      <c r="H424" s="30">
        <v>53.658160000000002</v>
      </c>
      <c r="I424" s="30">
        <v>0</v>
      </c>
      <c r="J424" s="30">
        <v>0</v>
      </c>
      <c r="K424" s="30">
        <v>0</v>
      </c>
      <c r="L424" s="30">
        <v>0</v>
      </c>
      <c r="M424" s="30">
        <v>0</v>
      </c>
      <c r="N424" s="30">
        <v>0</v>
      </c>
      <c r="P424" s="30">
        <v>114.49773441984802</v>
      </c>
      <c r="Q424" s="30">
        <v>115.46766278726101</v>
      </c>
      <c r="R424" s="30">
        <v>111.64895627577056</v>
      </c>
      <c r="S424" s="30">
        <v>110.70895627577056</v>
      </c>
      <c r="T424" s="30">
        <v>116.41306268881399</v>
      </c>
      <c r="U424" s="30">
        <v>125.06958519636656</v>
      </c>
      <c r="V424" s="30">
        <v>57.985673993174103</v>
      </c>
      <c r="W424" s="30">
        <v>22.8920997520326</v>
      </c>
      <c r="X424" s="30">
        <v>21.851549763303847</v>
      </c>
      <c r="Y424" s="36">
        <v>68.741465498846196</v>
      </c>
      <c r="AA424" s="29">
        <v>7.8521752398533504</v>
      </c>
      <c r="AB424" s="30">
        <v>7.2835028641016262</v>
      </c>
      <c r="AC424" s="30">
        <v>7.2652961570110843</v>
      </c>
      <c r="AD424" s="30">
        <v>7.9436088872720871</v>
      </c>
      <c r="AE424" s="30">
        <v>7.3869928147918484</v>
      </c>
      <c r="AF424" s="30">
        <v>7.4030071488404046</v>
      </c>
      <c r="AG424" s="36">
        <v>0.51057031518052676</v>
      </c>
      <c r="AI424" s="30">
        <v>22.22383487417121</v>
      </c>
      <c r="AJ424" s="36">
        <v>9.2893412032851366</v>
      </c>
      <c r="AL424" s="31">
        <v>0.9407155489840936</v>
      </c>
      <c r="AM424" s="31">
        <v>1.3684105443355041</v>
      </c>
      <c r="AO424" s="32">
        <v>4.0453555565879045</v>
      </c>
      <c r="AP424" s="33">
        <v>4.0453555565879045</v>
      </c>
      <c r="AQ424" s="34">
        <v>0</v>
      </c>
      <c r="AR424" s="35">
        <v>0</v>
      </c>
      <c r="AT424" s="71">
        <v>46.406144704478102</v>
      </c>
      <c r="AU424" s="36">
        <v>46.406144704478102</v>
      </c>
      <c r="AV424" s="36">
        <v>0</v>
      </c>
      <c r="AX424" s="29">
        <v>7.6670581507196109</v>
      </c>
      <c r="AY424" s="30">
        <v>7.2250558353679475</v>
      </c>
      <c r="AZ424" s="30">
        <v>7.3462052523505434</v>
      </c>
      <c r="BA424" s="30">
        <v>0</v>
      </c>
      <c r="BB424" s="30">
        <v>0</v>
      </c>
      <c r="BC424" s="36">
        <v>0</v>
      </c>
      <c r="BE424" s="53">
        <v>336.9482857142857</v>
      </c>
      <c r="BF424" s="36">
        <v>334.28000000000003</v>
      </c>
      <c r="BH424" s="29">
        <v>0</v>
      </c>
      <c r="BI424" s="29">
        <v>29.147813006150098</v>
      </c>
      <c r="BJ424" s="30">
        <v>29.147813006150098</v>
      </c>
      <c r="BK424" s="30">
        <v>29.147813006150098</v>
      </c>
      <c r="BL424" s="30">
        <v>29.147813006150098</v>
      </c>
      <c r="BM424" s="30">
        <v>29.147813006150098</v>
      </c>
      <c r="BN424" s="30">
        <v>29.147813006150098</v>
      </c>
      <c r="BO424" s="30">
        <v>29.147813006150098</v>
      </c>
      <c r="BP424" s="30">
        <v>33.799046308602797</v>
      </c>
      <c r="BQ424" s="30">
        <v>56.645187501989803</v>
      </c>
      <c r="BR424" s="30">
        <v>56.645187501989803</v>
      </c>
      <c r="BS424" s="30">
        <v>56.645187501989803</v>
      </c>
      <c r="BT424" s="30">
        <v>56.645187501989803</v>
      </c>
      <c r="BU424" s="30">
        <v>56.645187501989803</v>
      </c>
      <c r="BV424" s="30">
        <v>56.645187501989803</v>
      </c>
      <c r="BW424" s="30">
        <v>73.040316830841206</v>
      </c>
      <c r="BX424" s="30">
        <v>0</v>
      </c>
      <c r="BY424" s="30">
        <v>29.147813006150098</v>
      </c>
      <c r="BZ424" s="30">
        <v>29.147813006150098</v>
      </c>
      <c r="CA424" s="30">
        <v>0</v>
      </c>
      <c r="CB424" s="36">
        <v>0</v>
      </c>
      <c r="CD424" s="37">
        <v>2.1571328671376521E-2</v>
      </c>
    </row>
    <row r="425" spans="1:82" ht="15" x14ac:dyDescent="0.25">
      <c r="A425" s="22">
        <v>2060</v>
      </c>
      <c r="B425" s="26">
        <v>58472</v>
      </c>
      <c r="C425" s="119">
        <v>54.397750000000002</v>
      </c>
      <c r="D425" s="119">
        <v>54.707050000000002</v>
      </c>
      <c r="E425" s="30">
        <v>56.006839999999997</v>
      </c>
      <c r="F425" s="30">
        <v>54.550269999999998</v>
      </c>
      <c r="G425" s="30">
        <v>55.814599999999999</v>
      </c>
      <c r="H425" s="30">
        <v>54.998179999999998</v>
      </c>
      <c r="I425" s="30">
        <v>0</v>
      </c>
      <c r="J425" s="30">
        <v>0</v>
      </c>
      <c r="K425" s="30">
        <v>0</v>
      </c>
      <c r="L425" s="30">
        <v>0</v>
      </c>
      <c r="M425" s="30">
        <v>0</v>
      </c>
      <c r="N425" s="30">
        <v>0</v>
      </c>
      <c r="P425" s="30">
        <v>114.49773441984802</v>
      </c>
      <c r="Q425" s="30">
        <v>115.46766278726101</v>
      </c>
      <c r="R425" s="30">
        <v>111.64895627577056</v>
      </c>
      <c r="S425" s="30">
        <v>110.70895627577056</v>
      </c>
      <c r="T425" s="30">
        <v>116.41306268881399</v>
      </c>
      <c r="U425" s="30">
        <v>125.06958519636656</v>
      </c>
      <c r="V425" s="30">
        <v>57.985673993174103</v>
      </c>
      <c r="W425" s="30">
        <v>22.8920997520326</v>
      </c>
      <c r="X425" s="30">
        <v>21.851549763303847</v>
      </c>
      <c r="Y425" s="36">
        <v>68.741465498846196</v>
      </c>
      <c r="AA425" s="29">
        <v>7.5922272464985801</v>
      </c>
      <c r="AB425" s="30">
        <v>7.0725880361563283</v>
      </c>
      <c r="AC425" s="30">
        <v>6.981502084488012</v>
      </c>
      <c r="AD425" s="30">
        <v>7.72876893336898</v>
      </c>
      <c r="AE425" s="30">
        <v>7.2165518700278692</v>
      </c>
      <c r="AF425" s="30">
        <v>7.5995051917306879</v>
      </c>
      <c r="AG425" s="36">
        <v>0.51146552636555453</v>
      </c>
      <c r="AI425" s="30">
        <v>21.963886880816439</v>
      </c>
      <c r="AJ425" s="36">
        <v>9.0293932099303653</v>
      </c>
      <c r="AL425" s="31">
        <v>0.9407155489840936</v>
      </c>
      <c r="AM425" s="31">
        <v>1.3684105443355041</v>
      </c>
      <c r="AO425" s="32">
        <v>4.0453555565879045</v>
      </c>
      <c r="AP425" s="33">
        <v>4.0453555565879045</v>
      </c>
      <c r="AQ425" s="34">
        <v>0</v>
      </c>
      <c r="AR425" s="35">
        <v>0</v>
      </c>
      <c r="AT425" s="71">
        <v>46.406144704478102</v>
      </c>
      <c r="AU425" s="36">
        <v>46.406144704478102</v>
      </c>
      <c r="AV425" s="36">
        <v>0</v>
      </c>
      <c r="AX425" s="29">
        <v>7.6913500011465432</v>
      </c>
      <c r="AY425" s="30">
        <v>7.3698008734757074</v>
      </c>
      <c r="AZ425" s="30">
        <v>7.3445044896783545</v>
      </c>
      <c r="BA425" s="30">
        <v>0</v>
      </c>
      <c r="BB425" s="30">
        <v>0</v>
      </c>
      <c r="BC425" s="36">
        <v>0</v>
      </c>
      <c r="BE425" s="53">
        <v>336.9482857142857</v>
      </c>
      <c r="BF425" s="36">
        <v>334.28000000000003</v>
      </c>
      <c r="BH425" s="29">
        <v>0</v>
      </c>
      <c r="BI425" s="29">
        <v>29.147813006150098</v>
      </c>
      <c r="BJ425" s="30">
        <v>29.147813006150098</v>
      </c>
      <c r="BK425" s="30">
        <v>29.147813006150098</v>
      </c>
      <c r="BL425" s="30">
        <v>29.147813006150098</v>
      </c>
      <c r="BM425" s="30">
        <v>29.147813006150098</v>
      </c>
      <c r="BN425" s="30">
        <v>29.147813006150098</v>
      </c>
      <c r="BO425" s="30">
        <v>29.147813006150098</v>
      </c>
      <c r="BP425" s="30">
        <v>33.799046308602797</v>
      </c>
      <c r="BQ425" s="30">
        <v>56.645187501989803</v>
      </c>
      <c r="BR425" s="30">
        <v>56.645187501989803</v>
      </c>
      <c r="BS425" s="30">
        <v>56.645187501989803</v>
      </c>
      <c r="BT425" s="30">
        <v>56.645187501989803</v>
      </c>
      <c r="BU425" s="30">
        <v>56.645187501989803</v>
      </c>
      <c r="BV425" s="30">
        <v>56.645187501989803</v>
      </c>
      <c r="BW425" s="30">
        <v>73.040316830841206</v>
      </c>
      <c r="BX425" s="30">
        <v>0</v>
      </c>
      <c r="BY425" s="30">
        <v>29.147813006150098</v>
      </c>
      <c r="BZ425" s="30">
        <v>29.147813006150098</v>
      </c>
      <c r="CA425" s="30">
        <v>0</v>
      </c>
      <c r="CB425" s="36">
        <v>0</v>
      </c>
      <c r="CD425" s="37">
        <v>2.1571328671376521E-2</v>
      </c>
    </row>
    <row r="426" spans="1:82" ht="15" x14ac:dyDescent="0.25">
      <c r="A426" s="22">
        <v>2060</v>
      </c>
      <c r="B426" s="26">
        <v>58501</v>
      </c>
      <c r="C426" s="119">
        <v>50.160800000000002</v>
      </c>
      <c r="D426" s="119">
        <v>47.936199999999999</v>
      </c>
      <c r="E426" s="30">
        <v>44.208550000000002</v>
      </c>
      <c r="F426" s="30">
        <v>41.121279999999999</v>
      </c>
      <c r="G426" s="30">
        <v>47.055390000000003</v>
      </c>
      <c r="H426" s="30">
        <v>44.264470000000003</v>
      </c>
      <c r="I426" s="30">
        <v>0</v>
      </c>
      <c r="J426" s="30">
        <v>0</v>
      </c>
      <c r="K426" s="30">
        <v>0</v>
      </c>
      <c r="L426" s="30">
        <v>0</v>
      </c>
      <c r="M426" s="30">
        <v>0</v>
      </c>
      <c r="N426" s="30">
        <v>0</v>
      </c>
      <c r="P426" s="30">
        <v>114.49773441984802</v>
      </c>
      <c r="Q426" s="30">
        <v>115.46766278726101</v>
      </c>
      <c r="R426" s="30">
        <v>111.64895627577056</v>
      </c>
      <c r="S426" s="30">
        <v>110.70895627577056</v>
      </c>
      <c r="T426" s="30">
        <v>116.41306268881399</v>
      </c>
      <c r="U426" s="30">
        <v>125.06958519636656</v>
      </c>
      <c r="V426" s="30">
        <v>57.985673993174103</v>
      </c>
      <c r="W426" s="30">
        <v>22.8920997520326</v>
      </c>
      <c r="X426" s="30">
        <v>21.851549763303847</v>
      </c>
      <c r="Y426" s="36">
        <v>68.741465498846196</v>
      </c>
      <c r="AA426" s="29">
        <v>7.5412644037516596</v>
      </c>
      <c r="AB426" s="30">
        <v>6.587371625645928</v>
      </c>
      <c r="AC426" s="30">
        <v>6.9048347979373839</v>
      </c>
      <c r="AD426" s="30">
        <v>7.2345226431360237</v>
      </c>
      <c r="AE426" s="30">
        <v>7.0484496247251505</v>
      </c>
      <c r="AF426" s="30">
        <v>6.8871186977169776</v>
      </c>
      <c r="AG426" s="36">
        <v>0.51236230717388798</v>
      </c>
      <c r="AI426" s="30">
        <v>21.912924038069519</v>
      </c>
      <c r="AJ426" s="36">
        <v>8.9784303671834458</v>
      </c>
      <c r="AL426" s="31">
        <v>0.9407155489840936</v>
      </c>
      <c r="AM426" s="31">
        <v>1.3684105443355041</v>
      </c>
      <c r="AO426" s="32">
        <v>4.0453555565879045</v>
      </c>
      <c r="AP426" s="33">
        <v>4.0453555565879045</v>
      </c>
      <c r="AQ426" s="34">
        <v>0</v>
      </c>
      <c r="AR426" s="35">
        <v>0</v>
      </c>
      <c r="AT426" s="71">
        <v>46.406144704478102</v>
      </c>
      <c r="AU426" s="36">
        <v>46.406144704478102</v>
      </c>
      <c r="AV426" s="36">
        <v>0</v>
      </c>
      <c r="AX426" s="29">
        <v>7.6146910863073494</v>
      </c>
      <c r="AY426" s="30">
        <v>6.419019613333333</v>
      </c>
      <c r="AZ426" s="30">
        <v>6.8323767986746722</v>
      </c>
      <c r="BA426" s="30">
        <v>0</v>
      </c>
      <c r="BB426" s="30">
        <v>0</v>
      </c>
      <c r="BC426" s="36">
        <v>0</v>
      </c>
      <c r="BE426" s="53">
        <v>336.9482857142857</v>
      </c>
      <c r="BF426" s="36">
        <v>334.28000000000003</v>
      </c>
      <c r="BH426" s="29">
        <v>0</v>
      </c>
      <c r="BI426" s="29">
        <v>29.147813006150098</v>
      </c>
      <c r="BJ426" s="30">
        <v>29.147813006150098</v>
      </c>
      <c r="BK426" s="30">
        <v>29.147813006150098</v>
      </c>
      <c r="BL426" s="30">
        <v>29.147813006150098</v>
      </c>
      <c r="BM426" s="30">
        <v>29.147813006150098</v>
      </c>
      <c r="BN426" s="30">
        <v>29.147813006150098</v>
      </c>
      <c r="BO426" s="30">
        <v>29.147813006150098</v>
      </c>
      <c r="BP426" s="30">
        <v>33.799046308602797</v>
      </c>
      <c r="BQ426" s="30">
        <v>56.645187501989803</v>
      </c>
      <c r="BR426" s="30">
        <v>56.645187501989803</v>
      </c>
      <c r="BS426" s="30">
        <v>56.645187501989803</v>
      </c>
      <c r="BT426" s="30">
        <v>56.645187501989803</v>
      </c>
      <c r="BU426" s="30">
        <v>56.645187501989803</v>
      </c>
      <c r="BV426" s="30">
        <v>56.645187501989803</v>
      </c>
      <c r="BW426" s="30">
        <v>73.040316830841206</v>
      </c>
      <c r="BX426" s="30">
        <v>0</v>
      </c>
      <c r="BY426" s="30">
        <v>29.147813006150098</v>
      </c>
      <c r="BZ426" s="30">
        <v>29.147813006150098</v>
      </c>
      <c r="CA426" s="30">
        <v>0</v>
      </c>
      <c r="CB426" s="36">
        <v>0</v>
      </c>
      <c r="CD426" s="37">
        <v>2.1571328671376521E-2</v>
      </c>
    </row>
    <row r="427" spans="1:82" ht="15" x14ac:dyDescent="0.25">
      <c r="A427" s="22">
        <v>2060</v>
      </c>
      <c r="B427" s="26">
        <v>58532</v>
      </c>
      <c r="C427" s="119">
        <v>48.315060000000003</v>
      </c>
      <c r="D427" s="119">
        <v>47.532699999999998</v>
      </c>
      <c r="E427" s="30">
        <v>42.839019999999998</v>
      </c>
      <c r="F427" s="30">
        <v>39.517740000000003</v>
      </c>
      <c r="G427" s="30">
        <v>44.296410000000002</v>
      </c>
      <c r="H427" s="30">
        <v>41.110680000000002</v>
      </c>
      <c r="I427" s="30">
        <v>0</v>
      </c>
      <c r="J427" s="30">
        <v>0</v>
      </c>
      <c r="K427" s="30">
        <v>0</v>
      </c>
      <c r="L427" s="30">
        <v>0</v>
      </c>
      <c r="M427" s="30">
        <v>0</v>
      </c>
      <c r="N427" s="30">
        <v>0</v>
      </c>
      <c r="P427" s="30">
        <v>114.49773441984802</v>
      </c>
      <c r="Q427" s="30">
        <v>115.46766278726101</v>
      </c>
      <c r="R427" s="30">
        <v>111.64895627577056</v>
      </c>
      <c r="S427" s="30">
        <v>110.70895627577056</v>
      </c>
      <c r="T427" s="30">
        <v>116.41306268881399</v>
      </c>
      <c r="U427" s="30">
        <v>125.06958519636656</v>
      </c>
      <c r="V427" s="30">
        <v>57.985673993174103</v>
      </c>
      <c r="W427" s="30">
        <v>22.8920997520326</v>
      </c>
      <c r="X427" s="30">
        <v>21.851549763303847</v>
      </c>
      <c r="Y427" s="36">
        <v>68.741465498846196</v>
      </c>
      <c r="AA427" s="29">
        <v>7.3769227489637004</v>
      </c>
      <c r="AB427" s="30">
        <v>6.3984975774093629</v>
      </c>
      <c r="AC427" s="30">
        <v>6.7260643254777746</v>
      </c>
      <c r="AD427" s="30">
        <v>6.8703336479575476</v>
      </c>
      <c r="AE427" s="30">
        <v>7.0038561500129388</v>
      </c>
      <c r="AF427" s="30">
        <v>6.7239129786915681</v>
      </c>
      <c r="AG427" s="36">
        <v>0.51326066035763418</v>
      </c>
      <c r="AI427" s="30">
        <v>21.748582383281558</v>
      </c>
      <c r="AJ427" s="36">
        <v>8.8140887123954865</v>
      </c>
      <c r="AL427" s="31">
        <v>0.9407155489840936</v>
      </c>
      <c r="AM427" s="31">
        <v>1.3684105443355041</v>
      </c>
      <c r="AO427" s="32">
        <v>4.0453555565879045</v>
      </c>
      <c r="AP427" s="33">
        <v>4.0453555565879045</v>
      </c>
      <c r="AQ427" s="34">
        <v>0</v>
      </c>
      <c r="AR427" s="35">
        <v>0</v>
      </c>
      <c r="AT427" s="71">
        <v>46.406144704478102</v>
      </c>
      <c r="AU427" s="36">
        <v>46.406144704478102</v>
      </c>
      <c r="AV427" s="36">
        <v>0</v>
      </c>
      <c r="AX427" s="29">
        <v>7.5510007490792717</v>
      </c>
      <c r="AY427" s="30">
        <v>6.3711443226227189</v>
      </c>
      <c r="AZ427" s="30">
        <v>6.5878916250667787</v>
      </c>
      <c r="BA427" s="30">
        <v>0</v>
      </c>
      <c r="BB427" s="30">
        <v>0</v>
      </c>
      <c r="BC427" s="36">
        <v>0</v>
      </c>
      <c r="BE427" s="53">
        <v>336.9482857142857</v>
      </c>
      <c r="BF427" s="36">
        <v>334.28000000000003</v>
      </c>
      <c r="BH427" s="29">
        <v>0</v>
      </c>
      <c r="BI427" s="29">
        <v>29.147813006150098</v>
      </c>
      <c r="BJ427" s="30">
        <v>29.147813006150098</v>
      </c>
      <c r="BK427" s="30">
        <v>29.147813006150098</v>
      </c>
      <c r="BL427" s="30">
        <v>29.147813006150098</v>
      </c>
      <c r="BM427" s="30">
        <v>29.147813006150098</v>
      </c>
      <c r="BN427" s="30">
        <v>29.147813006150098</v>
      </c>
      <c r="BO427" s="30">
        <v>29.147813006150098</v>
      </c>
      <c r="BP427" s="30">
        <v>33.799046308602797</v>
      </c>
      <c r="BQ427" s="30">
        <v>56.645187501989803</v>
      </c>
      <c r="BR427" s="30">
        <v>56.645187501989803</v>
      </c>
      <c r="BS427" s="30">
        <v>56.645187501989803</v>
      </c>
      <c r="BT427" s="30">
        <v>56.645187501989803</v>
      </c>
      <c r="BU427" s="30">
        <v>56.645187501989803</v>
      </c>
      <c r="BV427" s="30">
        <v>56.645187501989803</v>
      </c>
      <c r="BW427" s="30">
        <v>73.040316830841206</v>
      </c>
      <c r="BX427" s="30">
        <v>0</v>
      </c>
      <c r="BY427" s="30">
        <v>29.147813006150098</v>
      </c>
      <c r="BZ427" s="30">
        <v>29.147813006150098</v>
      </c>
      <c r="CA427" s="30">
        <v>0</v>
      </c>
      <c r="CB427" s="36">
        <v>0</v>
      </c>
      <c r="CD427" s="37">
        <v>2.1571328671376521E-2</v>
      </c>
    </row>
    <row r="428" spans="1:82" ht="15" x14ac:dyDescent="0.25">
      <c r="A428" s="22">
        <v>2060</v>
      </c>
      <c r="B428" s="26">
        <v>58562</v>
      </c>
      <c r="C428" s="119">
        <v>52.528849999999998</v>
      </c>
      <c r="D428" s="119">
        <v>51.882770000000001</v>
      </c>
      <c r="E428" s="30">
        <v>52.479030000000002</v>
      </c>
      <c r="F428" s="30">
        <v>47.59064</v>
      </c>
      <c r="G428" s="30">
        <v>52.079329999999999</v>
      </c>
      <c r="H428" s="30">
        <v>47.277140000000003</v>
      </c>
      <c r="I428" s="30">
        <v>0</v>
      </c>
      <c r="J428" s="30">
        <v>0</v>
      </c>
      <c r="K428" s="30">
        <v>0</v>
      </c>
      <c r="L428" s="30">
        <v>0</v>
      </c>
      <c r="M428" s="30">
        <v>0</v>
      </c>
      <c r="N428" s="30">
        <v>0</v>
      </c>
      <c r="P428" s="30">
        <v>114.49773441984802</v>
      </c>
      <c r="Q428" s="30">
        <v>115.46766278726101</v>
      </c>
      <c r="R428" s="30">
        <v>111.64895627577056</v>
      </c>
      <c r="S428" s="30">
        <v>110.70895627577056</v>
      </c>
      <c r="T428" s="30">
        <v>116.41306268881399</v>
      </c>
      <c r="U428" s="30">
        <v>125.06958519636656</v>
      </c>
      <c r="V428" s="30">
        <v>57.985673993174103</v>
      </c>
      <c r="W428" s="30">
        <v>22.8920997520326</v>
      </c>
      <c r="X428" s="30">
        <v>21.851549763303847</v>
      </c>
      <c r="Y428" s="36">
        <v>68.741465498846196</v>
      </c>
      <c r="AA428" s="29">
        <v>7.4336911729867401</v>
      </c>
      <c r="AB428" s="30">
        <v>7.0090943155775749</v>
      </c>
      <c r="AC428" s="30">
        <v>7.064863577019092</v>
      </c>
      <c r="AD428" s="30">
        <v>7.4922935943462816</v>
      </c>
      <c r="AE428" s="30">
        <v>7.1989132569817169</v>
      </c>
      <c r="AF428" s="30">
        <v>7.3771007365858932</v>
      </c>
      <c r="AG428" s="36">
        <v>0.51416058867372594</v>
      </c>
      <c r="AI428" s="30">
        <v>21.805350807304599</v>
      </c>
      <c r="AJ428" s="36">
        <v>8.8708571364185254</v>
      </c>
      <c r="AL428" s="31">
        <v>0.9407155489840936</v>
      </c>
      <c r="AM428" s="31">
        <v>1.3684105443355041</v>
      </c>
      <c r="AO428" s="32">
        <v>4.0453555565879045</v>
      </c>
      <c r="AP428" s="33">
        <v>4.0453555565879045</v>
      </c>
      <c r="AQ428" s="34">
        <v>720.8714124735975</v>
      </c>
      <c r="AR428" s="35">
        <v>1029.8163035337109</v>
      </c>
      <c r="AT428" s="71">
        <v>46.406144704478102</v>
      </c>
      <c r="AU428" s="36">
        <v>46.406144704478102</v>
      </c>
      <c r="AV428" s="36">
        <v>0</v>
      </c>
      <c r="AX428" s="29">
        <v>7.4943848142056897</v>
      </c>
      <c r="AY428" s="30">
        <v>7.1137743503672404</v>
      </c>
      <c r="AZ428" s="30">
        <v>7.0595931734696906</v>
      </c>
      <c r="BA428" s="30">
        <v>0</v>
      </c>
      <c r="BB428" s="30">
        <v>0</v>
      </c>
      <c r="BC428" s="36">
        <v>0</v>
      </c>
      <c r="BE428" s="53">
        <v>336.9482857142857</v>
      </c>
      <c r="BF428" s="36">
        <v>334.28000000000003</v>
      </c>
      <c r="BH428" s="29">
        <v>0</v>
      </c>
      <c r="BI428" s="29">
        <v>29.147813006150098</v>
      </c>
      <c r="BJ428" s="30">
        <v>29.147813006150098</v>
      </c>
      <c r="BK428" s="30">
        <v>29.147813006150098</v>
      </c>
      <c r="BL428" s="30">
        <v>29.147813006150098</v>
      </c>
      <c r="BM428" s="30">
        <v>29.147813006150098</v>
      </c>
      <c r="BN428" s="30">
        <v>29.147813006150098</v>
      </c>
      <c r="BO428" s="30">
        <v>29.147813006150098</v>
      </c>
      <c r="BP428" s="30">
        <v>33.799046308602797</v>
      </c>
      <c r="BQ428" s="30">
        <v>56.645187501989803</v>
      </c>
      <c r="BR428" s="30">
        <v>56.645187501989803</v>
      </c>
      <c r="BS428" s="30">
        <v>56.645187501989803</v>
      </c>
      <c r="BT428" s="30">
        <v>56.645187501989803</v>
      </c>
      <c r="BU428" s="30">
        <v>56.645187501989803</v>
      </c>
      <c r="BV428" s="30">
        <v>56.645187501989803</v>
      </c>
      <c r="BW428" s="30">
        <v>73.040316830841206</v>
      </c>
      <c r="BX428" s="30">
        <v>0</v>
      </c>
      <c r="BY428" s="30">
        <v>29.147813006150098</v>
      </c>
      <c r="BZ428" s="30">
        <v>29.147813006150098</v>
      </c>
      <c r="CA428" s="30">
        <v>0</v>
      </c>
      <c r="CB428" s="36">
        <v>0</v>
      </c>
      <c r="CD428" s="37">
        <v>2.1571328671376521E-2</v>
      </c>
    </row>
    <row r="429" spans="1:82" ht="15" x14ac:dyDescent="0.25">
      <c r="A429" s="22">
        <v>2060</v>
      </c>
      <c r="B429" s="26">
        <v>58593</v>
      </c>
      <c r="C429" s="119">
        <v>52.870460000000001</v>
      </c>
      <c r="D429" s="119">
        <v>51.260150000000003</v>
      </c>
      <c r="E429" s="30">
        <v>56.13391</v>
      </c>
      <c r="F429" s="30">
        <v>52.628779999999999</v>
      </c>
      <c r="G429" s="30">
        <v>55.793309999999998</v>
      </c>
      <c r="H429" s="30">
        <v>52.500880000000002</v>
      </c>
      <c r="I429" s="30">
        <v>0</v>
      </c>
      <c r="J429" s="30">
        <v>0</v>
      </c>
      <c r="K429" s="30">
        <v>0</v>
      </c>
      <c r="L429" s="30">
        <v>0</v>
      </c>
      <c r="M429" s="30">
        <v>0</v>
      </c>
      <c r="N429" s="30">
        <v>0</v>
      </c>
      <c r="P429" s="30">
        <v>114.49773441984802</v>
      </c>
      <c r="Q429" s="30">
        <v>115.46766278726101</v>
      </c>
      <c r="R429" s="30">
        <v>111.64895627577056</v>
      </c>
      <c r="S429" s="30">
        <v>110.70895627577056</v>
      </c>
      <c r="T429" s="30">
        <v>116.41306268881399</v>
      </c>
      <c r="U429" s="30">
        <v>125.06958519636656</v>
      </c>
      <c r="V429" s="30">
        <v>57.985673993174103</v>
      </c>
      <c r="W429" s="30">
        <v>22.8920997520326</v>
      </c>
      <c r="X429" s="30">
        <v>21.851549763303847</v>
      </c>
      <c r="Y429" s="36">
        <v>68.741465498846196</v>
      </c>
      <c r="AA429" s="29">
        <v>7.5499043635133898</v>
      </c>
      <c r="AB429" s="30">
        <v>6.8480856940873149</v>
      </c>
      <c r="AC429" s="30">
        <v>6.9856476334436497</v>
      </c>
      <c r="AD429" s="30">
        <v>7.3282886016392643</v>
      </c>
      <c r="AE429" s="30">
        <v>7.2614586978106663</v>
      </c>
      <c r="AF429" s="30">
        <v>7.3586138267010197</v>
      </c>
      <c r="AG429" s="36">
        <v>0.5150620948839304</v>
      </c>
      <c r="AI429" s="30">
        <v>21.92156399783125</v>
      </c>
      <c r="AJ429" s="36">
        <v>8.9870703269451759</v>
      </c>
      <c r="AL429" s="31">
        <v>0.9407155489840936</v>
      </c>
      <c r="AM429" s="31">
        <v>1.3684105443355041</v>
      </c>
      <c r="AO429" s="32">
        <v>4.0453555565879045</v>
      </c>
      <c r="AP429" s="33">
        <v>4.0453555565879045</v>
      </c>
      <c r="AQ429" s="34">
        <v>720.8714124735975</v>
      </c>
      <c r="AR429" s="35">
        <v>1029.8163035337109</v>
      </c>
      <c r="AT429" s="71">
        <v>46.406144704478102</v>
      </c>
      <c r="AU429" s="36">
        <v>46.406144704478102</v>
      </c>
      <c r="AV429" s="36">
        <v>0</v>
      </c>
      <c r="AX429" s="29">
        <v>7.720472897360021</v>
      </c>
      <c r="AY429" s="30">
        <v>7.6283266552616062</v>
      </c>
      <c r="AZ429" s="30">
        <v>7.5820407639210226</v>
      </c>
      <c r="BA429" s="30">
        <v>0</v>
      </c>
      <c r="BB429" s="30">
        <v>0</v>
      </c>
      <c r="BC429" s="36">
        <v>0</v>
      </c>
      <c r="BE429" s="53">
        <v>336.9482857142857</v>
      </c>
      <c r="BF429" s="36">
        <v>334.28000000000003</v>
      </c>
      <c r="BH429" s="29">
        <v>0</v>
      </c>
      <c r="BI429" s="29">
        <v>29.147813006150098</v>
      </c>
      <c r="BJ429" s="30">
        <v>29.147813006150098</v>
      </c>
      <c r="BK429" s="30">
        <v>29.147813006150098</v>
      </c>
      <c r="BL429" s="30">
        <v>29.147813006150098</v>
      </c>
      <c r="BM429" s="30">
        <v>29.147813006150098</v>
      </c>
      <c r="BN429" s="30">
        <v>29.147813006150098</v>
      </c>
      <c r="BO429" s="30">
        <v>29.147813006150098</v>
      </c>
      <c r="BP429" s="30">
        <v>33.799046308602797</v>
      </c>
      <c r="BQ429" s="30">
        <v>56.645187501989803</v>
      </c>
      <c r="BR429" s="30">
        <v>56.645187501989803</v>
      </c>
      <c r="BS429" s="30">
        <v>56.645187501989803</v>
      </c>
      <c r="BT429" s="30">
        <v>56.645187501989803</v>
      </c>
      <c r="BU429" s="30">
        <v>56.645187501989803</v>
      </c>
      <c r="BV429" s="30">
        <v>56.645187501989803</v>
      </c>
      <c r="BW429" s="30">
        <v>73.040316830841206</v>
      </c>
      <c r="BX429" s="30">
        <v>0</v>
      </c>
      <c r="BY429" s="30">
        <v>29.147813006150098</v>
      </c>
      <c r="BZ429" s="30">
        <v>29.147813006150098</v>
      </c>
      <c r="CA429" s="30">
        <v>0</v>
      </c>
      <c r="CB429" s="36">
        <v>0</v>
      </c>
      <c r="CD429" s="37">
        <v>2.1571328671376521E-2</v>
      </c>
    </row>
    <row r="430" spans="1:82" ht="15" x14ac:dyDescent="0.25">
      <c r="A430" s="22">
        <v>2060</v>
      </c>
      <c r="B430" s="26">
        <v>58623</v>
      </c>
      <c r="C430" s="119">
        <v>56.859020000000001</v>
      </c>
      <c r="D430" s="119">
        <v>55.30301</v>
      </c>
      <c r="E430" s="30">
        <v>64.011920000000003</v>
      </c>
      <c r="F430" s="30">
        <v>57.598210000000002</v>
      </c>
      <c r="G430" s="30">
        <v>64.342830000000006</v>
      </c>
      <c r="H430" s="30">
        <v>57.317900000000002</v>
      </c>
      <c r="I430" s="30">
        <v>0</v>
      </c>
      <c r="J430" s="30">
        <v>0</v>
      </c>
      <c r="K430" s="30">
        <v>0</v>
      </c>
      <c r="L430" s="30">
        <v>0</v>
      </c>
      <c r="M430" s="30">
        <v>0</v>
      </c>
      <c r="N430" s="30">
        <v>0</v>
      </c>
      <c r="P430" s="30">
        <v>114.49773441984802</v>
      </c>
      <c r="Q430" s="30">
        <v>115.46766278726101</v>
      </c>
      <c r="R430" s="30">
        <v>111.64895627577056</v>
      </c>
      <c r="S430" s="30">
        <v>110.70895627577056</v>
      </c>
      <c r="T430" s="30">
        <v>116.41306268881399</v>
      </c>
      <c r="U430" s="30">
        <v>125.06958519636656</v>
      </c>
      <c r="V430" s="30">
        <v>57.985673993174103</v>
      </c>
      <c r="W430" s="30">
        <v>22.8920997520326</v>
      </c>
      <c r="X430" s="30">
        <v>21.851549763303847</v>
      </c>
      <c r="Y430" s="36">
        <v>68.741465498846196</v>
      </c>
      <c r="AA430" s="29">
        <v>7.6945717220266401</v>
      </c>
      <c r="AB430" s="30">
        <v>7.2622209308467429</v>
      </c>
      <c r="AC430" s="30">
        <v>7.1724707883204317</v>
      </c>
      <c r="AD430" s="30">
        <v>7.7501308971374439</v>
      </c>
      <c r="AE430" s="30">
        <v>7.4255818776095399</v>
      </c>
      <c r="AF430" s="30">
        <v>7.6499910214302842</v>
      </c>
      <c r="AG430" s="36">
        <v>0.51596518175485606</v>
      </c>
      <c r="AI430" s="30">
        <v>22.066231356344499</v>
      </c>
      <c r="AJ430" s="36">
        <v>9.1317376854584253</v>
      </c>
      <c r="AL430" s="31">
        <v>0.9407155489840936</v>
      </c>
      <c r="AM430" s="31">
        <v>1.3684105443355041</v>
      </c>
      <c r="AO430" s="32">
        <v>4.0453555565879045</v>
      </c>
      <c r="AP430" s="33">
        <v>4.0453555565879045</v>
      </c>
      <c r="AQ430" s="34">
        <v>720.8714124735975</v>
      </c>
      <c r="AR430" s="35">
        <v>1029.8163035337109</v>
      </c>
      <c r="AT430" s="71">
        <v>46.406144704478102</v>
      </c>
      <c r="AU430" s="36">
        <v>46.406144704478102</v>
      </c>
      <c r="AV430" s="36">
        <v>0</v>
      </c>
      <c r="AX430" s="29">
        <v>7.8294258108408288</v>
      </c>
      <c r="AY430" s="30">
        <v>8.3675810626026053</v>
      </c>
      <c r="AZ430" s="30">
        <v>8.4108373225214734</v>
      </c>
      <c r="BA430" s="30">
        <v>0</v>
      </c>
      <c r="BB430" s="30">
        <v>0</v>
      </c>
      <c r="BC430" s="36">
        <v>0</v>
      </c>
      <c r="BE430" s="53">
        <v>336.9482857142857</v>
      </c>
      <c r="BF430" s="36">
        <v>334.28000000000003</v>
      </c>
      <c r="BH430" s="29">
        <v>0</v>
      </c>
      <c r="BI430" s="29">
        <v>29.147813006150098</v>
      </c>
      <c r="BJ430" s="30">
        <v>29.147813006150098</v>
      </c>
      <c r="BK430" s="30">
        <v>29.147813006150098</v>
      </c>
      <c r="BL430" s="30">
        <v>29.147813006150098</v>
      </c>
      <c r="BM430" s="30">
        <v>29.147813006150098</v>
      </c>
      <c r="BN430" s="30">
        <v>29.147813006150098</v>
      </c>
      <c r="BO430" s="30">
        <v>29.147813006150098</v>
      </c>
      <c r="BP430" s="30">
        <v>33.799046308602797</v>
      </c>
      <c r="BQ430" s="30">
        <v>56.645187501989803</v>
      </c>
      <c r="BR430" s="30">
        <v>56.645187501989803</v>
      </c>
      <c r="BS430" s="30">
        <v>56.645187501989803</v>
      </c>
      <c r="BT430" s="30">
        <v>56.645187501989803</v>
      </c>
      <c r="BU430" s="30">
        <v>56.645187501989803</v>
      </c>
      <c r="BV430" s="30">
        <v>56.645187501989803</v>
      </c>
      <c r="BW430" s="30">
        <v>73.040316830841206</v>
      </c>
      <c r="BX430" s="30">
        <v>0</v>
      </c>
      <c r="BY430" s="30">
        <v>29.147813006150098</v>
      </c>
      <c r="BZ430" s="30">
        <v>29.147813006150098</v>
      </c>
      <c r="CA430" s="30">
        <v>0</v>
      </c>
      <c r="CB430" s="36">
        <v>0</v>
      </c>
      <c r="CD430" s="37">
        <v>2.1571328671376521E-2</v>
      </c>
    </row>
    <row r="431" spans="1:82" ht="15" x14ac:dyDescent="0.25">
      <c r="A431" s="22">
        <v>2060</v>
      </c>
      <c r="B431" s="26">
        <v>58654</v>
      </c>
      <c r="C431" s="119">
        <v>56.621510000000001</v>
      </c>
      <c r="D431" s="119">
        <v>55.114879999999999</v>
      </c>
      <c r="E431" s="30">
        <v>64.192239999999998</v>
      </c>
      <c r="F431" s="30">
        <v>56.497059999999998</v>
      </c>
      <c r="G431" s="30">
        <v>64.103830000000002</v>
      </c>
      <c r="H431" s="30">
        <v>55.894959999999998</v>
      </c>
      <c r="I431" s="30">
        <v>0</v>
      </c>
      <c r="J431" s="30">
        <v>0</v>
      </c>
      <c r="K431" s="30">
        <v>0</v>
      </c>
      <c r="L431" s="30">
        <v>0</v>
      </c>
      <c r="M431" s="30">
        <v>0</v>
      </c>
      <c r="N431" s="30">
        <v>0</v>
      </c>
      <c r="P431" s="30">
        <v>114.49773441984802</v>
      </c>
      <c r="Q431" s="30">
        <v>115.46766278726101</v>
      </c>
      <c r="R431" s="30">
        <v>111.64895627577056</v>
      </c>
      <c r="S431" s="30">
        <v>110.70895627577056</v>
      </c>
      <c r="T431" s="30">
        <v>116.41306268881399</v>
      </c>
      <c r="U431" s="30">
        <v>125.06958519636656</v>
      </c>
      <c r="V431" s="30">
        <v>57.985673993174103</v>
      </c>
      <c r="W431" s="30">
        <v>22.8920997520326</v>
      </c>
      <c r="X431" s="30">
        <v>21.851549763303847</v>
      </c>
      <c r="Y431" s="36">
        <v>68.741465498846196</v>
      </c>
      <c r="AA431" s="29">
        <v>7.6912825242932197</v>
      </c>
      <c r="AB431" s="30">
        <v>7.159689479825766</v>
      </c>
      <c r="AC431" s="30">
        <v>7.1700045588037318</v>
      </c>
      <c r="AD431" s="30">
        <v>7.645691335322101</v>
      </c>
      <c r="AE431" s="30">
        <v>7.3931066284355564</v>
      </c>
      <c r="AF431" s="30">
        <v>7.5901532388398705</v>
      </c>
      <c r="AG431" s="36">
        <v>0.51686985205796321</v>
      </c>
      <c r="AI431" s="30">
        <v>22.062942158611079</v>
      </c>
      <c r="AJ431" s="36">
        <v>9.1284484877250058</v>
      </c>
      <c r="AL431" s="31">
        <v>0.9407155489840936</v>
      </c>
      <c r="AM431" s="31">
        <v>1.3684105443355041</v>
      </c>
      <c r="AO431" s="32">
        <v>4.0453555565879045</v>
      </c>
      <c r="AP431" s="33">
        <v>4.0453555565879045</v>
      </c>
      <c r="AQ431" s="34">
        <v>720.8714124735975</v>
      </c>
      <c r="AR431" s="35">
        <v>1029.8163035337109</v>
      </c>
      <c r="AT431" s="71">
        <v>46.406144704478102</v>
      </c>
      <c r="AU431" s="36">
        <v>46.406144704478102</v>
      </c>
      <c r="AV431" s="36">
        <v>0</v>
      </c>
      <c r="AX431" s="29">
        <v>7.9083750991639246</v>
      </c>
      <c r="AY431" s="30">
        <v>8.4573048764706584</v>
      </c>
      <c r="AZ431" s="30">
        <v>8.4456568902946234</v>
      </c>
      <c r="BA431" s="30">
        <v>0</v>
      </c>
      <c r="BB431" s="30">
        <v>0</v>
      </c>
      <c r="BC431" s="36">
        <v>0</v>
      </c>
      <c r="BE431" s="53">
        <v>336.9482857142857</v>
      </c>
      <c r="BF431" s="36">
        <v>334.28000000000003</v>
      </c>
      <c r="BH431" s="29">
        <v>0</v>
      </c>
      <c r="BI431" s="29">
        <v>29.147813006150098</v>
      </c>
      <c r="BJ431" s="30">
        <v>29.147813006150098</v>
      </c>
      <c r="BK431" s="30">
        <v>29.147813006150098</v>
      </c>
      <c r="BL431" s="30">
        <v>29.147813006150098</v>
      </c>
      <c r="BM431" s="30">
        <v>29.147813006150098</v>
      </c>
      <c r="BN431" s="30">
        <v>29.147813006150098</v>
      </c>
      <c r="BO431" s="30">
        <v>29.147813006150098</v>
      </c>
      <c r="BP431" s="30">
        <v>33.799046308602797</v>
      </c>
      <c r="BQ431" s="30">
        <v>56.645187501989803</v>
      </c>
      <c r="BR431" s="30">
        <v>56.645187501989803</v>
      </c>
      <c r="BS431" s="30">
        <v>56.645187501989803</v>
      </c>
      <c r="BT431" s="30">
        <v>56.645187501989803</v>
      </c>
      <c r="BU431" s="30">
        <v>56.645187501989803</v>
      </c>
      <c r="BV431" s="30">
        <v>56.645187501989803</v>
      </c>
      <c r="BW431" s="30">
        <v>73.040316830841206</v>
      </c>
      <c r="BX431" s="30">
        <v>0</v>
      </c>
      <c r="BY431" s="30">
        <v>29.147813006150098</v>
      </c>
      <c r="BZ431" s="30">
        <v>29.147813006150098</v>
      </c>
      <c r="CA431" s="30">
        <v>0</v>
      </c>
      <c r="CB431" s="36">
        <v>0</v>
      </c>
      <c r="CD431" s="37">
        <v>2.1571328671376521E-2</v>
      </c>
    </row>
    <row r="432" spans="1:82" ht="15" x14ac:dyDescent="0.25">
      <c r="A432" s="22">
        <v>2060</v>
      </c>
      <c r="B432" s="26">
        <v>58685</v>
      </c>
      <c r="C432" s="119">
        <v>54.951569999999997</v>
      </c>
      <c r="D432" s="119">
        <v>53.907490000000003</v>
      </c>
      <c r="E432" s="30">
        <v>58.829129999999999</v>
      </c>
      <c r="F432" s="30">
        <v>54.231819999999999</v>
      </c>
      <c r="G432" s="30">
        <v>58.200519999999997</v>
      </c>
      <c r="H432" s="30">
        <v>53.684690000000003</v>
      </c>
      <c r="I432" s="30">
        <v>0</v>
      </c>
      <c r="J432" s="30">
        <v>0</v>
      </c>
      <c r="K432" s="30">
        <v>0</v>
      </c>
      <c r="L432" s="30">
        <v>0</v>
      </c>
      <c r="M432" s="30">
        <v>0</v>
      </c>
      <c r="N432" s="30">
        <v>0</v>
      </c>
      <c r="P432" s="30">
        <v>114.49773441984802</v>
      </c>
      <c r="Q432" s="30">
        <v>115.46766278726101</v>
      </c>
      <c r="R432" s="30">
        <v>111.64895627577056</v>
      </c>
      <c r="S432" s="30">
        <v>110.70895627577056</v>
      </c>
      <c r="T432" s="30">
        <v>116.41306268881399</v>
      </c>
      <c r="U432" s="30">
        <v>125.06958519636656</v>
      </c>
      <c r="V432" s="30">
        <v>57.985673993174103</v>
      </c>
      <c r="W432" s="30">
        <v>22.8920997520326</v>
      </c>
      <c r="X432" s="30">
        <v>21.851549763303847</v>
      </c>
      <c r="Y432" s="36">
        <v>68.741465498846196</v>
      </c>
      <c r="AA432" s="29">
        <v>7.5654439121148203</v>
      </c>
      <c r="AB432" s="30">
        <v>7.0163472332959422</v>
      </c>
      <c r="AC432" s="30">
        <v>6.8945706733458536</v>
      </c>
      <c r="AD432" s="30">
        <v>7.4996814888981111</v>
      </c>
      <c r="AE432" s="30">
        <v>7.2962286112827348</v>
      </c>
      <c r="AF432" s="30">
        <v>7.4765217735944001</v>
      </c>
      <c r="AG432" s="36">
        <v>0.51777610856957101</v>
      </c>
      <c r="AI432" s="30">
        <v>21.937103546432677</v>
      </c>
      <c r="AJ432" s="36">
        <v>9.0026098755466073</v>
      </c>
      <c r="AL432" s="31">
        <v>0.9407155489840936</v>
      </c>
      <c r="AM432" s="31">
        <v>1.3684105443355041</v>
      </c>
      <c r="AO432" s="32">
        <v>4.0453555565879045</v>
      </c>
      <c r="AP432" s="33">
        <v>4.0453555565879045</v>
      </c>
      <c r="AQ432" s="34">
        <v>720.8714124735975</v>
      </c>
      <c r="AR432" s="35">
        <v>1029.8163035337109</v>
      </c>
      <c r="AT432" s="71">
        <v>46.406144704478102</v>
      </c>
      <c r="AU432" s="36">
        <v>46.406144704478102</v>
      </c>
      <c r="AV432" s="36">
        <v>0</v>
      </c>
      <c r="AX432" s="29">
        <v>7.8319342205910747</v>
      </c>
      <c r="AY432" s="30">
        <v>7.8685158395141546</v>
      </c>
      <c r="AZ432" s="30">
        <v>7.7844379729559208</v>
      </c>
      <c r="BA432" s="30">
        <v>0</v>
      </c>
      <c r="BB432" s="30">
        <v>0</v>
      </c>
      <c r="BC432" s="36">
        <v>0</v>
      </c>
      <c r="BE432" s="53">
        <v>336.9482857142857</v>
      </c>
      <c r="BF432" s="36">
        <v>334.28000000000003</v>
      </c>
      <c r="BH432" s="29">
        <v>0</v>
      </c>
      <c r="BI432" s="29">
        <v>29.147813006150098</v>
      </c>
      <c r="BJ432" s="30">
        <v>29.147813006150098</v>
      </c>
      <c r="BK432" s="30">
        <v>29.147813006150098</v>
      </c>
      <c r="BL432" s="30">
        <v>29.147813006150098</v>
      </c>
      <c r="BM432" s="30">
        <v>29.147813006150098</v>
      </c>
      <c r="BN432" s="30">
        <v>29.147813006150098</v>
      </c>
      <c r="BO432" s="30">
        <v>29.147813006150098</v>
      </c>
      <c r="BP432" s="30">
        <v>33.799046308602797</v>
      </c>
      <c r="BQ432" s="30">
        <v>56.645187501989803</v>
      </c>
      <c r="BR432" s="30">
        <v>56.645187501989803</v>
      </c>
      <c r="BS432" s="30">
        <v>56.645187501989803</v>
      </c>
      <c r="BT432" s="30">
        <v>56.645187501989803</v>
      </c>
      <c r="BU432" s="30">
        <v>56.645187501989803</v>
      </c>
      <c r="BV432" s="30">
        <v>56.645187501989803</v>
      </c>
      <c r="BW432" s="30">
        <v>73.040316830841206</v>
      </c>
      <c r="BX432" s="30">
        <v>0</v>
      </c>
      <c r="BY432" s="30">
        <v>29.147813006150098</v>
      </c>
      <c r="BZ432" s="30">
        <v>29.147813006150098</v>
      </c>
      <c r="CA432" s="30">
        <v>0</v>
      </c>
      <c r="CB432" s="36">
        <v>0</v>
      </c>
      <c r="CD432" s="37">
        <v>2.1571328671376521E-2</v>
      </c>
    </row>
    <row r="433" spans="1:82" ht="15" x14ac:dyDescent="0.25">
      <c r="A433" s="22">
        <v>2060</v>
      </c>
      <c r="B433" s="26">
        <v>58715</v>
      </c>
      <c r="C433" s="119">
        <v>52.037849999999999</v>
      </c>
      <c r="D433" s="119">
        <v>51.525280000000002</v>
      </c>
      <c r="E433" s="30">
        <v>53.221220000000002</v>
      </c>
      <c r="F433" s="30">
        <v>48.993290000000002</v>
      </c>
      <c r="G433" s="30">
        <v>53.033810000000003</v>
      </c>
      <c r="H433" s="30">
        <v>49.836539999999999</v>
      </c>
      <c r="I433" s="30">
        <v>0</v>
      </c>
      <c r="J433" s="30">
        <v>0</v>
      </c>
      <c r="K433" s="30">
        <v>0</v>
      </c>
      <c r="L433" s="30">
        <v>0</v>
      </c>
      <c r="M433" s="30">
        <v>0</v>
      </c>
      <c r="N433" s="30">
        <v>0</v>
      </c>
      <c r="P433" s="30">
        <v>114.49773441984802</v>
      </c>
      <c r="Q433" s="30">
        <v>115.46766278726101</v>
      </c>
      <c r="R433" s="30">
        <v>111.64895627577056</v>
      </c>
      <c r="S433" s="30">
        <v>110.70895627577056</v>
      </c>
      <c r="T433" s="30">
        <v>116.41306268881399</v>
      </c>
      <c r="U433" s="30">
        <v>125.06958519636656</v>
      </c>
      <c r="V433" s="30">
        <v>57.985673993174103</v>
      </c>
      <c r="W433" s="30">
        <v>22.8920997520326</v>
      </c>
      <c r="X433" s="30">
        <v>21.851549763303847</v>
      </c>
      <c r="Y433" s="36">
        <v>68.741465498846196</v>
      </c>
      <c r="AA433" s="29">
        <v>7.4760276187293897</v>
      </c>
      <c r="AB433" s="30">
        <v>6.4130613219081694</v>
      </c>
      <c r="AC433" s="30">
        <v>6.7105431522578387</v>
      </c>
      <c r="AD433" s="30">
        <v>6.8851684238111996</v>
      </c>
      <c r="AE433" s="30">
        <v>7.1256177978001238</v>
      </c>
      <c r="AF433" s="30">
        <v>7.2785850590191616</v>
      </c>
      <c r="AG433" s="36">
        <v>0.51868395407086643</v>
      </c>
      <c r="AI433" s="30">
        <v>21.847687253047248</v>
      </c>
      <c r="AJ433" s="36">
        <v>8.9131935821611759</v>
      </c>
      <c r="AL433" s="31">
        <v>0.9407155489840936</v>
      </c>
      <c r="AM433" s="31">
        <v>1.3684105443355041</v>
      </c>
      <c r="AO433" s="32">
        <v>4.0453555565879045</v>
      </c>
      <c r="AP433" s="33">
        <v>4.0453555565879045</v>
      </c>
      <c r="AQ433" s="34">
        <v>0</v>
      </c>
      <c r="AR433" s="35">
        <v>0</v>
      </c>
      <c r="AT433" s="71">
        <v>46.406144704478102</v>
      </c>
      <c r="AU433" s="36">
        <v>46.406144704478102</v>
      </c>
      <c r="AV433" s="36">
        <v>0</v>
      </c>
      <c r="AX433" s="29">
        <v>8.1143540327969976</v>
      </c>
      <c r="AY433" s="30">
        <v>7.3120283088608877</v>
      </c>
      <c r="AZ433" s="30">
        <v>7.2862801725843491</v>
      </c>
      <c r="BA433" s="30">
        <v>0</v>
      </c>
      <c r="BB433" s="30">
        <v>0</v>
      </c>
      <c r="BC433" s="36">
        <v>0</v>
      </c>
      <c r="BE433" s="53">
        <v>336.9482857142857</v>
      </c>
      <c r="BF433" s="36">
        <v>334.28000000000003</v>
      </c>
      <c r="BH433" s="29">
        <v>0</v>
      </c>
      <c r="BI433" s="29">
        <v>29.147813006150098</v>
      </c>
      <c r="BJ433" s="30">
        <v>29.147813006150098</v>
      </c>
      <c r="BK433" s="30">
        <v>29.147813006150098</v>
      </c>
      <c r="BL433" s="30">
        <v>29.147813006150098</v>
      </c>
      <c r="BM433" s="30">
        <v>29.147813006150098</v>
      </c>
      <c r="BN433" s="30">
        <v>29.147813006150098</v>
      </c>
      <c r="BO433" s="30">
        <v>29.147813006150098</v>
      </c>
      <c r="BP433" s="30">
        <v>33.799046308602797</v>
      </c>
      <c r="BQ433" s="30">
        <v>56.645187501989803</v>
      </c>
      <c r="BR433" s="30">
        <v>56.645187501989803</v>
      </c>
      <c r="BS433" s="30">
        <v>56.645187501989803</v>
      </c>
      <c r="BT433" s="30">
        <v>56.645187501989803</v>
      </c>
      <c r="BU433" s="30">
        <v>56.645187501989803</v>
      </c>
      <c r="BV433" s="30">
        <v>56.645187501989803</v>
      </c>
      <c r="BW433" s="30">
        <v>73.040316830841206</v>
      </c>
      <c r="BX433" s="30">
        <v>0</v>
      </c>
      <c r="BY433" s="30">
        <v>29.147813006150098</v>
      </c>
      <c r="BZ433" s="30">
        <v>29.147813006150098</v>
      </c>
      <c r="CA433" s="30">
        <v>0</v>
      </c>
      <c r="CB433" s="36">
        <v>0</v>
      </c>
      <c r="CD433" s="37">
        <v>2.1571328671376521E-2</v>
      </c>
    </row>
    <row r="434" spans="1:82" ht="15" x14ac:dyDescent="0.25">
      <c r="A434" s="22">
        <v>2060</v>
      </c>
      <c r="B434" s="26">
        <v>58746</v>
      </c>
      <c r="C434" s="119">
        <v>53.525709999999997</v>
      </c>
      <c r="D434" s="119">
        <v>53.639409999999998</v>
      </c>
      <c r="E434" s="30">
        <v>50.895820000000001</v>
      </c>
      <c r="F434" s="30">
        <v>46.413710000000002</v>
      </c>
      <c r="G434" s="30">
        <v>52.753860000000003</v>
      </c>
      <c r="H434" s="30">
        <v>48.86692</v>
      </c>
      <c r="I434" s="30">
        <v>0</v>
      </c>
      <c r="J434" s="30">
        <v>0</v>
      </c>
      <c r="K434" s="30">
        <v>0</v>
      </c>
      <c r="L434" s="30">
        <v>0</v>
      </c>
      <c r="M434" s="30">
        <v>0</v>
      </c>
      <c r="N434" s="30">
        <v>0</v>
      </c>
      <c r="P434" s="30">
        <v>114.49773441984802</v>
      </c>
      <c r="Q434" s="30">
        <v>115.46766278726101</v>
      </c>
      <c r="R434" s="30">
        <v>111.64895627577056</v>
      </c>
      <c r="S434" s="30">
        <v>110.70895627577056</v>
      </c>
      <c r="T434" s="30">
        <v>116.41306268881399</v>
      </c>
      <c r="U434" s="30">
        <v>125.06958519636656</v>
      </c>
      <c r="V434" s="30">
        <v>57.985673993174103</v>
      </c>
      <c r="W434" s="30">
        <v>22.8920997520326</v>
      </c>
      <c r="X434" s="30">
        <v>21.851549763303847</v>
      </c>
      <c r="Y434" s="36">
        <v>68.741465498846196</v>
      </c>
      <c r="AA434" s="29">
        <v>7.6289434409116197</v>
      </c>
      <c r="AB434" s="30">
        <v>6.9070970992629288</v>
      </c>
      <c r="AC434" s="30">
        <v>6.9590821945880199</v>
      </c>
      <c r="AD434" s="30">
        <v>7.5601982093477114</v>
      </c>
      <c r="AE434" s="30">
        <v>7.244004266172392</v>
      </c>
      <c r="AF434" s="30">
        <v>7.4976580200997107</v>
      </c>
      <c r="AG434" s="36">
        <v>0.51959339134791316</v>
      </c>
      <c r="AI434" s="30">
        <v>22.000603075229478</v>
      </c>
      <c r="AJ434" s="36">
        <v>9.0661094043434058</v>
      </c>
      <c r="AL434" s="31">
        <v>0.9407155489840936</v>
      </c>
      <c r="AM434" s="31">
        <v>1.3684105443355041</v>
      </c>
      <c r="AO434" s="32">
        <v>4.0453555565879045</v>
      </c>
      <c r="AP434" s="33">
        <v>4.0453555565879045</v>
      </c>
      <c r="AQ434" s="34">
        <v>0</v>
      </c>
      <c r="AR434" s="35">
        <v>0</v>
      </c>
      <c r="AT434" s="71">
        <v>46.406144704478102</v>
      </c>
      <c r="AU434" s="36">
        <v>46.406144704478102</v>
      </c>
      <c r="AV434" s="36">
        <v>0</v>
      </c>
      <c r="AX434" s="29">
        <v>7.7493785349726503</v>
      </c>
      <c r="AY434" s="30">
        <v>6.7882290528000286</v>
      </c>
      <c r="AZ434" s="30">
        <v>7.0360451034946552</v>
      </c>
      <c r="BA434" s="30">
        <v>0</v>
      </c>
      <c r="BB434" s="30">
        <v>0</v>
      </c>
      <c r="BC434" s="36">
        <v>0</v>
      </c>
      <c r="BE434" s="53">
        <v>336.9482857142857</v>
      </c>
      <c r="BF434" s="36">
        <v>334.28000000000003</v>
      </c>
      <c r="BH434" s="29">
        <v>0</v>
      </c>
      <c r="BI434" s="29">
        <v>29.147813006150098</v>
      </c>
      <c r="BJ434" s="30">
        <v>29.147813006150098</v>
      </c>
      <c r="BK434" s="30">
        <v>29.147813006150098</v>
      </c>
      <c r="BL434" s="30">
        <v>29.147813006150098</v>
      </c>
      <c r="BM434" s="30">
        <v>29.147813006150098</v>
      </c>
      <c r="BN434" s="30">
        <v>29.147813006150098</v>
      </c>
      <c r="BO434" s="30">
        <v>29.147813006150098</v>
      </c>
      <c r="BP434" s="30">
        <v>33.799046308602797</v>
      </c>
      <c r="BQ434" s="30">
        <v>56.645187501989803</v>
      </c>
      <c r="BR434" s="30">
        <v>56.645187501989803</v>
      </c>
      <c r="BS434" s="30">
        <v>56.645187501989803</v>
      </c>
      <c r="BT434" s="30">
        <v>56.645187501989803</v>
      </c>
      <c r="BU434" s="30">
        <v>56.645187501989803</v>
      </c>
      <c r="BV434" s="30">
        <v>56.645187501989803</v>
      </c>
      <c r="BW434" s="30">
        <v>73.040316830841206</v>
      </c>
      <c r="BX434" s="30">
        <v>0</v>
      </c>
      <c r="BY434" s="30">
        <v>29.147813006150098</v>
      </c>
      <c r="BZ434" s="30">
        <v>29.147813006150098</v>
      </c>
      <c r="CA434" s="30">
        <v>0</v>
      </c>
      <c r="CB434" s="36">
        <v>0</v>
      </c>
      <c r="CD434" s="37">
        <v>2.1571328671376521E-2</v>
      </c>
    </row>
    <row r="435" spans="1:82" ht="15" x14ac:dyDescent="0.25">
      <c r="A435" s="22">
        <v>2060</v>
      </c>
      <c r="B435" s="26">
        <v>58776</v>
      </c>
      <c r="C435" s="119">
        <v>56.222389999999997</v>
      </c>
      <c r="D435" s="119">
        <v>56.075220000000002</v>
      </c>
      <c r="E435" s="30">
        <v>56.773760000000003</v>
      </c>
      <c r="F435" s="30">
        <v>55.954329999999999</v>
      </c>
      <c r="G435" s="30">
        <v>57.30574</v>
      </c>
      <c r="H435" s="30">
        <v>56.60286</v>
      </c>
      <c r="I435" s="30">
        <v>0</v>
      </c>
      <c r="J435" s="30">
        <v>0</v>
      </c>
      <c r="K435" s="30">
        <v>0</v>
      </c>
      <c r="L435" s="30">
        <v>0</v>
      </c>
      <c r="M435" s="30">
        <v>0</v>
      </c>
      <c r="N435" s="30">
        <v>0</v>
      </c>
      <c r="P435" s="30">
        <v>114.49773441984802</v>
      </c>
      <c r="Q435" s="30">
        <v>115.46766278726101</v>
      </c>
      <c r="R435" s="30">
        <v>111.64895627577056</v>
      </c>
      <c r="S435" s="30">
        <v>110.70895627577056</v>
      </c>
      <c r="T435" s="30">
        <v>116.41306268881399</v>
      </c>
      <c r="U435" s="30">
        <v>125.06958519636656</v>
      </c>
      <c r="V435" s="30">
        <v>57.985673993174103</v>
      </c>
      <c r="W435" s="30">
        <v>22.8920997520326</v>
      </c>
      <c r="X435" s="30">
        <v>21.851549763303847</v>
      </c>
      <c r="Y435" s="36">
        <v>68.741465498846196</v>
      </c>
      <c r="AA435" s="29">
        <v>7.9208606345653596</v>
      </c>
      <c r="AB435" s="30">
        <v>7.2959127406430975</v>
      </c>
      <c r="AC435" s="30">
        <v>7.2082460772051951</v>
      </c>
      <c r="AD435" s="30">
        <v>7.9562497116754072</v>
      </c>
      <c r="AE435" s="30">
        <v>7.6140844100255354</v>
      </c>
      <c r="AF435" s="30">
        <v>7.9119226174558808</v>
      </c>
      <c r="AG435" s="36">
        <v>0.52050442319165979</v>
      </c>
      <c r="AI435" s="30">
        <v>22.292520268883216</v>
      </c>
      <c r="AJ435" s="36">
        <v>9.3580265979971458</v>
      </c>
      <c r="AL435" s="31">
        <v>0.9407155489840936</v>
      </c>
      <c r="AM435" s="31">
        <v>1.3684105443355041</v>
      </c>
      <c r="AO435" s="32">
        <v>4.0453555565879045</v>
      </c>
      <c r="AP435" s="33">
        <v>4.0453555565879045</v>
      </c>
      <c r="AQ435" s="34">
        <v>0</v>
      </c>
      <c r="AR435" s="35">
        <v>0</v>
      </c>
      <c r="AT435" s="71">
        <v>46.406144704478102</v>
      </c>
      <c r="AU435" s="36">
        <v>46.406144704478102</v>
      </c>
      <c r="AV435" s="36">
        <v>0</v>
      </c>
      <c r="AX435" s="29">
        <v>7.7060118450709814</v>
      </c>
      <c r="AY435" s="30">
        <v>7.1757223553654894</v>
      </c>
      <c r="AZ435" s="30">
        <v>7.2429601211679895</v>
      </c>
      <c r="BA435" s="30">
        <v>0</v>
      </c>
      <c r="BB435" s="30">
        <v>0</v>
      </c>
      <c r="BC435" s="36">
        <v>0</v>
      </c>
      <c r="BE435" s="53">
        <v>336.9482857142857</v>
      </c>
      <c r="BF435" s="36">
        <v>334.28000000000003</v>
      </c>
      <c r="BH435" s="29">
        <v>0</v>
      </c>
      <c r="BI435" s="29">
        <v>29.147813006150098</v>
      </c>
      <c r="BJ435" s="30">
        <v>29.147813006150098</v>
      </c>
      <c r="BK435" s="30">
        <v>29.147813006150098</v>
      </c>
      <c r="BL435" s="30">
        <v>29.147813006150098</v>
      </c>
      <c r="BM435" s="30">
        <v>29.147813006150098</v>
      </c>
      <c r="BN435" s="30">
        <v>29.147813006150098</v>
      </c>
      <c r="BO435" s="30">
        <v>29.147813006150098</v>
      </c>
      <c r="BP435" s="30">
        <v>33.799046308602797</v>
      </c>
      <c r="BQ435" s="30">
        <v>56.645187501989803</v>
      </c>
      <c r="BR435" s="30">
        <v>56.645187501989803</v>
      </c>
      <c r="BS435" s="30">
        <v>56.645187501989803</v>
      </c>
      <c r="BT435" s="30">
        <v>56.645187501989803</v>
      </c>
      <c r="BU435" s="30">
        <v>56.645187501989803</v>
      </c>
      <c r="BV435" s="30">
        <v>56.645187501989803</v>
      </c>
      <c r="BW435" s="30">
        <v>73.040316830841206</v>
      </c>
      <c r="BX435" s="30">
        <v>0</v>
      </c>
      <c r="BY435" s="30">
        <v>29.147813006150098</v>
      </c>
      <c r="BZ435" s="30">
        <v>29.147813006150098</v>
      </c>
      <c r="CA435" s="30">
        <v>0</v>
      </c>
      <c r="CB435" s="36">
        <v>0</v>
      </c>
      <c r="CD435" s="37">
        <v>2.1571328671376521E-2</v>
      </c>
    </row>
  </sheetData>
  <mergeCells count="15">
    <mergeCell ref="AI1:AJ1"/>
    <mergeCell ref="P1:Y1"/>
    <mergeCell ref="AA1:AG1"/>
    <mergeCell ref="C2:D2"/>
    <mergeCell ref="E2:F2"/>
    <mergeCell ref="G2:H2"/>
    <mergeCell ref="I2:J2"/>
    <mergeCell ref="K2:L2"/>
    <mergeCell ref="M2:N2"/>
    <mergeCell ref="C1:N1"/>
    <mergeCell ref="AX1:BC1"/>
    <mergeCell ref="AO1:AR1"/>
    <mergeCell ref="AL1:AM1"/>
    <mergeCell ref="AT1:AV1"/>
    <mergeCell ref="BE1:BF1"/>
  </mergeCells>
  <conditionalFormatting sqref="B4:N435 P4:Y435 AA4:AG435 AI4:AJ435 AO4:AR435 AX4:BC435 CD4:CD435">
    <cfRule type="expression" dxfId="17" priority="19" stopIfTrue="1">
      <formula>MOD(YEAR($B4),2)=1</formula>
    </cfRule>
  </conditionalFormatting>
  <conditionalFormatting sqref="B4:N435 P4:Y435 AA4:AG435 AO4:AR435 AX4:BC435 CD4:CD435 AI352:AJ435">
    <cfRule type="expression" dxfId="16" priority="20" stopIfTrue="1">
      <formula>MOD(YEAR($B4),2)=0</formula>
    </cfRule>
  </conditionalFormatting>
  <conditionalFormatting sqref="AI4:AI363 AT4:AV363 BE4:BF435">
    <cfRule type="expression" dxfId="15" priority="89" stopIfTrue="1">
      <formula>MOD(YEAR($B4),2)=1</formula>
    </cfRule>
  </conditionalFormatting>
  <conditionalFormatting sqref="AI376:AI387 AI400:AI411 AI424:AI435">
    <cfRule type="expression" dxfId="14" priority="27" stopIfTrue="1">
      <formula>MOD(YEAR($B376),2)=1</formula>
    </cfRule>
    <cfRule type="expression" dxfId="13" priority="28" stopIfTrue="1">
      <formula>MOD(YEAR($B376),2)=0</formula>
    </cfRule>
  </conditionalFormatting>
  <conditionalFormatting sqref="AI4:AJ351 AI4:AI363 AT4:AV363 BE4:BF435">
    <cfRule type="expression" dxfId="12" priority="90" stopIfTrue="1">
      <formula>MOD(YEAR($B4),2)=0</formula>
    </cfRule>
  </conditionalFormatting>
  <conditionalFormatting sqref="AL4:AM15">
    <cfRule type="expression" dxfId="11" priority="7" stopIfTrue="1">
      <formula>MOD(YEAR($B4),2)=1</formula>
    </cfRule>
    <cfRule type="expression" dxfId="10" priority="8" stopIfTrue="1">
      <formula>MOD(YEAR($B4),2)=0</formula>
    </cfRule>
  </conditionalFormatting>
  <conditionalFormatting sqref="AL4:AM351">
    <cfRule type="expression" dxfId="9" priority="9" stopIfTrue="1">
      <formula>MOD(YEAR($B4),2)=1</formula>
    </cfRule>
    <cfRule type="expression" dxfId="8" priority="10" stopIfTrue="1">
      <formula>MOD(YEAR($B4),2)=0</formula>
    </cfRule>
  </conditionalFormatting>
  <conditionalFormatting sqref="AL352:AM435">
    <cfRule type="expression" dxfId="7" priority="1" stopIfTrue="1">
      <formula>MOD(YEAR($B352),2)=1</formula>
    </cfRule>
    <cfRule type="expression" dxfId="6" priority="2" stopIfTrue="1">
      <formula>MOD(YEAR($B352),2)=0</formula>
    </cfRule>
  </conditionalFormatting>
  <conditionalFormatting sqref="AT352:AV435">
    <cfRule type="expression" dxfId="5" priority="11" stopIfTrue="1">
      <formula>MOD(YEAR($B352),2)=1</formula>
    </cfRule>
    <cfRule type="expression" dxfId="4" priority="12" stopIfTrue="1">
      <formula>MOD(YEAR($B352),2)=0</formula>
    </cfRule>
  </conditionalFormatting>
  <conditionalFormatting sqref="BH4:CB435">
    <cfRule type="expression" dxfId="3" priority="17" stopIfTrue="1">
      <formula>MOD(YEAR($B4),2)=1</formula>
    </cfRule>
    <cfRule type="expression" dxfId="2" priority="18" stopIfTrue="1">
      <formula>MOD(YEAR($B4),2)=0</formula>
    </cfRule>
  </conditionalFormatting>
  <conditionalFormatting sqref="BI340:BI435">
    <cfRule type="expression" dxfId="1" priority="15" stopIfTrue="1">
      <formula>MOD(YEAR($B340),2)=1</formula>
    </cfRule>
    <cfRule type="expression" dxfId="0" priority="16" stopIfTrue="1">
      <formula>MOD(YEAR($B340),2)=0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indexed="10"/>
  </sheetPr>
  <dimension ref="A1:AE435"/>
  <sheetViews>
    <sheetView zoomScale="85" workbookViewId="0">
      <pane xSplit="1" ySplit="3" topLeftCell="B4" activePane="bottomRight" state="frozen"/>
      <selection activeCell="G12" sqref="G12"/>
      <selection pane="topRight" activeCell="G12" sqref="G12"/>
      <selection pane="bottomLeft" activeCell="G12" sqref="G12"/>
      <selection pane="bottomRight"/>
    </sheetView>
  </sheetViews>
  <sheetFormatPr defaultColWidth="9.28515625" defaultRowHeight="12.75" x14ac:dyDescent="0.2"/>
  <cols>
    <col min="1" max="1" width="7.28515625" style="22" bestFit="1" customWidth="1"/>
    <col min="2" max="31" width="19.28515625" style="22" customWidth="1"/>
    <col min="32" max="16384" width="9.28515625" style="22"/>
  </cols>
  <sheetData>
    <row r="1" spans="1:31" ht="13.5" thickBot="1" x14ac:dyDescent="0.25">
      <c r="A1" s="23"/>
      <c r="B1" s="55" t="s">
        <v>109</v>
      </c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8"/>
      <c r="R1" s="58"/>
      <c r="S1" s="58"/>
      <c r="T1" s="58"/>
      <c r="U1" s="58"/>
      <c r="V1" s="58"/>
      <c r="W1" s="58"/>
      <c r="X1" s="58"/>
      <c r="Y1" s="58"/>
      <c r="Z1" s="58"/>
      <c r="AA1" s="58"/>
      <c r="AB1" s="58"/>
      <c r="AC1" s="58"/>
      <c r="AD1" s="58"/>
      <c r="AE1" s="58"/>
    </row>
    <row r="2" spans="1:31" x14ac:dyDescent="0.2">
      <c r="A2" s="23"/>
      <c r="B2" s="157" t="s">
        <v>57</v>
      </c>
      <c r="C2" s="158"/>
      <c r="D2" s="158"/>
      <c r="E2" s="158"/>
      <c r="F2" s="160"/>
      <c r="G2" s="161" t="s">
        <v>58</v>
      </c>
      <c r="H2" s="158"/>
      <c r="I2" s="158"/>
      <c r="J2" s="158"/>
      <c r="K2" s="160"/>
      <c r="L2" s="161" t="s">
        <v>21</v>
      </c>
      <c r="M2" s="158"/>
      <c r="N2" s="158"/>
      <c r="O2" s="158"/>
      <c r="P2" s="160"/>
      <c r="Q2" s="161" t="s">
        <v>104</v>
      </c>
      <c r="R2" s="158"/>
      <c r="S2" s="158"/>
      <c r="T2" s="158"/>
      <c r="U2" s="160"/>
      <c r="V2" s="161" t="s">
        <v>105</v>
      </c>
      <c r="W2" s="158"/>
      <c r="X2" s="158"/>
      <c r="Y2" s="158"/>
      <c r="Z2" s="160"/>
      <c r="AA2" s="157" t="s">
        <v>106</v>
      </c>
      <c r="AB2" s="158"/>
      <c r="AC2" s="158"/>
      <c r="AD2" s="158"/>
      <c r="AE2" s="159"/>
    </row>
    <row r="3" spans="1:31" x14ac:dyDescent="0.2">
      <c r="A3" s="25"/>
      <c r="B3" s="39" t="s">
        <v>6</v>
      </c>
      <c r="C3" s="39" t="s">
        <v>61</v>
      </c>
      <c r="D3" s="39" t="s">
        <v>10</v>
      </c>
      <c r="E3" s="39" t="s">
        <v>12</v>
      </c>
      <c r="F3" s="40" t="s">
        <v>14</v>
      </c>
      <c r="G3" s="41" t="s">
        <v>6</v>
      </c>
      <c r="H3" s="39" t="s">
        <v>61</v>
      </c>
      <c r="I3" s="39" t="s">
        <v>10</v>
      </c>
      <c r="J3" s="39" t="s">
        <v>12</v>
      </c>
      <c r="K3" s="40" t="s">
        <v>14</v>
      </c>
      <c r="L3" s="41" t="s">
        <v>6</v>
      </c>
      <c r="M3" s="39" t="s">
        <v>61</v>
      </c>
      <c r="N3" s="39" t="s">
        <v>10</v>
      </c>
      <c r="O3" s="39" t="s">
        <v>12</v>
      </c>
      <c r="P3" s="40" t="s">
        <v>14</v>
      </c>
      <c r="Q3" s="41" t="s">
        <v>6</v>
      </c>
      <c r="R3" s="39" t="s">
        <v>61</v>
      </c>
      <c r="S3" s="39" t="s">
        <v>10</v>
      </c>
      <c r="T3" s="39" t="s">
        <v>12</v>
      </c>
      <c r="U3" s="40" t="s">
        <v>14</v>
      </c>
      <c r="V3" s="41" t="s">
        <v>6</v>
      </c>
      <c r="W3" s="39" t="s">
        <v>61</v>
      </c>
      <c r="X3" s="39" t="s">
        <v>10</v>
      </c>
      <c r="Y3" s="39" t="s">
        <v>12</v>
      </c>
      <c r="Z3" s="40" t="s">
        <v>14</v>
      </c>
      <c r="AA3" s="39" t="s">
        <v>6</v>
      </c>
      <c r="AB3" s="39" t="s">
        <v>61</v>
      </c>
      <c r="AC3" s="39" t="s">
        <v>10</v>
      </c>
      <c r="AD3" s="39" t="s">
        <v>12</v>
      </c>
      <c r="AE3" s="59" t="s">
        <v>14</v>
      </c>
    </row>
    <row r="4" spans="1:31" x14ac:dyDescent="0.2">
      <c r="A4" s="46">
        <v>45658</v>
      </c>
      <c r="B4" s="29">
        <v>30.879259999999999</v>
      </c>
      <c r="C4" s="30">
        <v>31.053470000000001</v>
      </c>
      <c r="D4" s="30">
        <v>31.32734</v>
      </c>
      <c r="E4" s="30">
        <v>31.004809999999999</v>
      </c>
      <c r="F4" s="47">
        <v>31.049700000000001</v>
      </c>
      <c r="G4" s="48">
        <v>26.46218</v>
      </c>
      <c r="H4" s="30">
        <v>27.70684</v>
      </c>
      <c r="I4" s="30">
        <v>28.348369999999999</v>
      </c>
      <c r="J4" s="30">
        <v>26.072009999999999</v>
      </c>
      <c r="K4" s="47">
        <v>27.789429999999999</v>
      </c>
      <c r="L4" s="48">
        <v>23.931010000000001</v>
      </c>
      <c r="M4" s="30">
        <v>24.75196</v>
      </c>
      <c r="N4" s="30">
        <v>25.53154</v>
      </c>
      <c r="O4" s="30">
        <v>23.909189999999999</v>
      </c>
      <c r="P4" s="47">
        <v>24.851990000000001</v>
      </c>
      <c r="Q4" s="48">
        <v>0</v>
      </c>
      <c r="R4" s="30">
        <v>0</v>
      </c>
      <c r="S4" s="30">
        <v>0</v>
      </c>
      <c r="T4" s="30">
        <v>0</v>
      </c>
      <c r="U4" s="47">
        <v>0</v>
      </c>
      <c r="V4" s="48">
        <v>0</v>
      </c>
      <c r="W4" s="30">
        <v>0</v>
      </c>
      <c r="X4" s="30">
        <v>0</v>
      </c>
      <c r="Y4" s="30">
        <v>0</v>
      </c>
      <c r="Z4" s="47">
        <v>0</v>
      </c>
      <c r="AA4" s="48">
        <v>0</v>
      </c>
      <c r="AB4" s="30">
        <v>0</v>
      </c>
      <c r="AC4" s="30">
        <v>0</v>
      </c>
      <c r="AD4" s="30">
        <v>0</v>
      </c>
      <c r="AE4" s="36">
        <v>0</v>
      </c>
    </row>
    <row r="5" spans="1:31" x14ac:dyDescent="0.2">
      <c r="A5" s="46">
        <v>45689</v>
      </c>
      <c r="B5" s="29">
        <v>28.980139999999999</v>
      </c>
      <c r="C5" s="30">
        <v>29.135249999999999</v>
      </c>
      <c r="D5" s="30">
        <v>29.263100000000001</v>
      </c>
      <c r="E5" s="30">
        <v>29.04918</v>
      </c>
      <c r="F5" s="47">
        <v>29.10238</v>
      </c>
      <c r="G5" s="48">
        <v>24.412330000000001</v>
      </c>
      <c r="H5" s="30">
        <v>23.843789999999998</v>
      </c>
      <c r="I5" s="30">
        <v>23.776859999999999</v>
      </c>
      <c r="J5" s="30">
        <v>24.805890000000002</v>
      </c>
      <c r="K5" s="47">
        <v>23.824310000000001</v>
      </c>
      <c r="L5" s="48">
        <v>22.342379999999999</v>
      </c>
      <c r="M5" s="30">
        <v>21.456859999999999</v>
      </c>
      <c r="N5" s="30">
        <v>21.557780000000001</v>
      </c>
      <c r="O5" s="30">
        <v>23.409800000000001</v>
      </c>
      <c r="P5" s="47">
        <v>21.284079999999999</v>
      </c>
      <c r="Q5" s="48">
        <v>0</v>
      </c>
      <c r="R5" s="30">
        <v>0</v>
      </c>
      <c r="S5" s="30">
        <v>0</v>
      </c>
      <c r="T5" s="30">
        <v>0</v>
      </c>
      <c r="U5" s="47">
        <v>0</v>
      </c>
      <c r="V5" s="48">
        <v>0</v>
      </c>
      <c r="W5" s="30">
        <v>0</v>
      </c>
      <c r="X5" s="30">
        <v>0</v>
      </c>
      <c r="Y5" s="30">
        <v>0</v>
      </c>
      <c r="Z5" s="47">
        <v>0</v>
      </c>
      <c r="AA5" s="48">
        <v>0</v>
      </c>
      <c r="AB5" s="30">
        <v>0</v>
      </c>
      <c r="AC5" s="30">
        <v>0</v>
      </c>
      <c r="AD5" s="30">
        <v>0</v>
      </c>
      <c r="AE5" s="36">
        <v>0</v>
      </c>
    </row>
    <row r="6" spans="1:31" x14ac:dyDescent="0.2">
      <c r="A6" s="46">
        <v>45717</v>
      </c>
      <c r="B6" s="29">
        <v>25.368469999999999</v>
      </c>
      <c r="C6" s="30">
        <v>25.22767</v>
      </c>
      <c r="D6" s="30">
        <v>25.283149999999999</v>
      </c>
      <c r="E6" s="30">
        <v>25.507729999999999</v>
      </c>
      <c r="F6" s="47">
        <v>25.254239999999999</v>
      </c>
      <c r="G6" s="48">
        <v>17.376709999999999</v>
      </c>
      <c r="H6" s="30">
        <v>19.8522</v>
      </c>
      <c r="I6" s="30">
        <v>20.620830000000002</v>
      </c>
      <c r="J6" s="30">
        <v>17.060089999999999</v>
      </c>
      <c r="K6" s="47">
        <v>19.39189</v>
      </c>
      <c r="L6" s="48">
        <v>16.100069999999999</v>
      </c>
      <c r="M6" s="30">
        <v>18.534800000000001</v>
      </c>
      <c r="N6" s="30">
        <v>19.34956</v>
      </c>
      <c r="O6" s="30">
        <v>15.81526</v>
      </c>
      <c r="P6" s="47">
        <v>18.103459999999998</v>
      </c>
      <c r="Q6" s="48">
        <v>0</v>
      </c>
      <c r="R6" s="30">
        <v>0</v>
      </c>
      <c r="S6" s="30">
        <v>0</v>
      </c>
      <c r="T6" s="30">
        <v>0</v>
      </c>
      <c r="U6" s="47">
        <v>0</v>
      </c>
      <c r="V6" s="48">
        <v>0</v>
      </c>
      <c r="W6" s="30">
        <v>0</v>
      </c>
      <c r="X6" s="30">
        <v>0</v>
      </c>
      <c r="Y6" s="30">
        <v>0</v>
      </c>
      <c r="Z6" s="47">
        <v>0</v>
      </c>
      <c r="AA6" s="48">
        <v>0</v>
      </c>
      <c r="AB6" s="30">
        <v>0</v>
      </c>
      <c r="AC6" s="30">
        <v>0</v>
      </c>
      <c r="AD6" s="30">
        <v>0</v>
      </c>
      <c r="AE6" s="36">
        <v>0</v>
      </c>
    </row>
    <row r="7" spans="1:31" x14ac:dyDescent="0.2">
      <c r="A7" s="46">
        <v>45748</v>
      </c>
      <c r="B7" s="29">
        <v>23.816490000000002</v>
      </c>
      <c r="C7" s="30">
        <v>23.838229999999999</v>
      </c>
      <c r="D7" s="30">
        <v>24.180070000000001</v>
      </c>
      <c r="E7" s="30">
        <v>24.118690000000001</v>
      </c>
      <c r="F7" s="47">
        <v>23.829979999999999</v>
      </c>
      <c r="G7" s="48">
        <v>17.56354</v>
      </c>
      <c r="H7" s="30">
        <v>19.782689999999999</v>
      </c>
      <c r="I7" s="30">
        <v>20.517029999999998</v>
      </c>
      <c r="J7" s="30">
        <v>17.432289999999998</v>
      </c>
      <c r="K7" s="47">
        <v>19.335619999999999</v>
      </c>
      <c r="L7" s="48">
        <v>16.53697</v>
      </c>
      <c r="M7" s="30">
        <v>18.494959999999999</v>
      </c>
      <c r="N7" s="30">
        <v>19.155429999999999</v>
      </c>
      <c r="O7" s="30">
        <v>16.461770000000001</v>
      </c>
      <c r="P7" s="47">
        <v>18.081579999999999</v>
      </c>
      <c r="Q7" s="48">
        <v>0</v>
      </c>
      <c r="R7" s="30">
        <v>0</v>
      </c>
      <c r="S7" s="30">
        <v>0</v>
      </c>
      <c r="T7" s="30">
        <v>0</v>
      </c>
      <c r="U7" s="47">
        <v>0</v>
      </c>
      <c r="V7" s="48">
        <v>0</v>
      </c>
      <c r="W7" s="30">
        <v>0</v>
      </c>
      <c r="X7" s="30">
        <v>0</v>
      </c>
      <c r="Y7" s="30">
        <v>0</v>
      </c>
      <c r="Z7" s="47">
        <v>0</v>
      </c>
      <c r="AA7" s="48">
        <v>0</v>
      </c>
      <c r="AB7" s="30">
        <v>0</v>
      </c>
      <c r="AC7" s="30">
        <v>0</v>
      </c>
      <c r="AD7" s="30">
        <v>0</v>
      </c>
      <c r="AE7" s="36">
        <v>0</v>
      </c>
    </row>
    <row r="8" spans="1:31" x14ac:dyDescent="0.2">
      <c r="A8" s="46">
        <v>45778</v>
      </c>
      <c r="B8" s="29">
        <v>23.98732</v>
      </c>
      <c r="C8" s="30">
        <v>24.828220000000002</v>
      </c>
      <c r="D8" s="30">
        <v>25.694369999999999</v>
      </c>
      <c r="E8" s="30">
        <v>24.499199999999998</v>
      </c>
      <c r="F8" s="47">
        <v>24.679839999999999</v>
      </c>
      <c r="G8" s="48">
        <v>18.89686</v>
      </c>
      <c r="H8" s="30">
        <v>19.818470000000001</v>
      </c>
      <c r="I8" s="30">
        <v>20.580220000000001</v>
      </c>
      <c r="J8" s="30">
        <v>19.05603</v>
      </c>
      <c r="K8" s="47">
        <v>19.776070000000001</v>
      </c>
      <c r="L8" s="48">
        <v>18.076070000000001</v>
      </c>
      <c r="M8" s="30">
        <v>19.146419999999999</v>
      </c>
      <c r="N8" s="30">
        <v>19.913039999999999</v>
      </c>
      <c r="O8" s="30">
        <v>18.194849999999999</v>
      </c>
      <c r="P8" s="47">
        <v>19.066700000000001</v>
      </c>
      <c r="Q8" s="48">
        <v>0</v>
      </c>
      <c r="R8" s="30">
        <v>0</v>
      </c>
      <c r="S8" s="30">
        <v>0</v>
      </c>
      <c r="T8" s="30">
        <v>0</v>
      </c>
      <c r="U8" s="47">
        <v>0</v>
      </c>
      <c r="V8" s="48">
        <v>0</v>
      </c>
      <c r="W8" s="30">
        <v>0</v>
      </c>
      <c r="X8" s="30">
        <v>0</v>
      </c>
      <c r="Y8" s="30">
        <v>0</v>
      </c>
      <c r="Z8" s="47">
        <v>0</v>
      </c>
      <c r="AA8" s="48">
        <v>0</v>
      </c>
      <c r="AB8" s="30">
        <v>0</v>
      </c>
      <c r="AC8" s="30">
        <v>0</v>
      </c>
      <c r="AD8" s="30">
        <v>0</v>
      </c>
      <c r="AE8" s="36">
        <v>0</v>
      </c>
    </row>
    <row r="9" spans="1:31" x14ac:dyDescent="0.2">
      <c r="A9" s="46">
        <v>45809</v>
      </c>
      <c r="B9" s="29">
        <v>24.510110000000001</v>
      </c>
      <c r="C9" s="30">
        <v>25.451630000000002</v>
      </c>
      <c r="D9" s="30">
        <v>26.201139999999999</v>
      </c>
      <c r="E9" s="30">
        <v>24.80555</v>
      </c>
      <c r="F9" s="47">
        <v>25.317589999999999</v>
      </c>
      <c r="G9" s="48">
        <v>19.8703</v>
      </c>
      <c r="H9" s="30">
        <v>21.636790000000001</v>
      </c>
      <c r="I9" s="30">
        <v>22.39715</v>
      </c>
      <c r="J9" s="30">
        <v>19.674610000000001</v>
      </c>
      <c r="K9" s="47">
        <v>21.402999999999999</v>
      </c>
      <c r="L9" s="48">
        <v>18.664560000000002</v>
      </c>
      <c r="M9" s="30">
        <v>20.74672</v>
      </c>
      <c r="N9" s="30">
        <v>21.526050000000001</v>
      </c>
      <c r="O9" s="30">
        <v>18.301469999999998</v>
      </c>
      <c r="P9" s="47">
        <v>20.472650000000002</v>
      </c>
      <c r="Q9" s="48">
        <v>0</v>
      </c>
      <c r="R9" s="30">
        <v>0</v>
      </c>
      <c r="S9" s="30">
        <v>0</v>
      </c>
      <c r="T9" s="30">
        <v>0</v>
      </c>
      <c r="U9" s="47">
        <v>0</v>
      </c>
      <c r="V9" s="48">
        <v>0</v>
      </c>
      <c r="W9" s="30">
        <v>0</v>
      </c>
      <c r="X9" s="30">
        <v>0</v>
      </c>
      <c r="Y9" s="30">
        <v>0</v>
      </c>
      <c r="Z9" s="47">
        <v>0</v>
      </c>
      <c r="AA9" s="48">
        <v>0</v>
      </c>
      <c r="AB9" s="30">
        <v>0</v>
      </c>
      <c r="AC9" s="30">
        <v>0</v>
      </c>
      <c r="AD9" s="30">
        <v>0</v>
      </c>
      <c r="AE9" s="36">
        <v>0</v>
      </c>
    </row>
    <row r="10" spans="1:31" x14ac:dyDescent="0.2">
      <c r="A10" s="46">
        <v>45839</v>
      </c>
      <c r="B10" s="29">
        <v>26.337399999999999</v>
      </c>
      <c r="C10" s="30">
        <v>27.767119999999998</v>
      </c>
      <c r="D10" s="30">
        <v>28.818519999999999</v>
      </c>
      <c r="E10" s="30">
        <v>26.62472</v>
      </c>
      <c r="F10" s="47">
        <v>27.560220000000001</v>
      </c>
      <c r="G10" s="48">
        <v>21.369389999999999</v>
      </c>
      <c r="H10" s="30">
        <v>23.331939999999999</v>
      </c>
      <c r="I10" s="30">
        <v>24.521190000000001</v>
      </c>
      <c r="J10" s="30">
        <v>21.633520000000001</v>
      </c>
      <c r="K10" s="47">
        <v>22.99119</v>
      </c>
      <c r="L10" s="48">
        <v>20.477150000000002</v>
      </c>
      <c r="M10" s="30">
        <v>22.64189</v>
      </c>
      <c r="N10" s="30">
        <v>23.96048</v>
      </c>
      <c r="O10" s="30">
        <v>20.7789</v>
      </c>
      <c r="P10" s="47">
        <v>22.262869999999999</v>
      </c>
      <c r="Q10" s="48">
        <v>0</v>
      </c>
      <c r="R10" s="30">
        <v>0</v>
      </c>
      <c r="S10" s="30">
        <v>0</v>
      </c>
      <c r="T10" s="30">
        <v>0</v>
      </c>
      <c r="U10" s="47">
        <v>0</v>
      </c>
      <c r="V10" s="48">
        <v>0</v>
      </c>
      <c r="W10" s="30">
        <v>0</v>
      </c>
      <c r="X10" s="30">
        <v>0</v>
      </c>
      <c r="Y10" s="30">
        <v>0</v>
      </c>
      <c r="Z10" s="47">
        <v>0</v>
      </c>
      <c r="AA10" s="48">
        <v>0</v>
      </c>
      <c r="AB10" s="30">
        <v>0</v>
      </c>
      <c r="AC10" s="30">
        <v>0</v>
      </c>
      <c r="AD10" s="30">
        <v>0</v>
      </c>
      <c r="AE10" s="36">
        <v>0</v>
      </c>
    </row>
    <row r="11" spans="1:31" x14ac:dyDescent="0.2">
      <c r="A11" s="46">
        <v>45870</v>
      </c>
      <c r="B11" s="29">
        <v>25.36947</v>
      </c>
      <c r="C11" s="30">
        <v>26.529440000000001</v>
      </c>
      <c r="D11" s="30">
        <v>27.4985</v>
      </c>
      <c r="E11" s="30">
        <v>25.792190000000002</v>
      </c>
      <c r="F11" s="47">
        <v>26.40597</v>
      </c>
      <c r="G11" s="48">
        <v>19.724530000000001</v>
      </c>
      <c r="H11" s="30">
        <v>21.038489999999999</v>
      </c>
      <c r="I11" s="30">
        <v>22.259340000000002</v>
      </c>
      <c r="J11" s="30">
        <v>20.463080000000001</v>
      </c>
      <c r="K11" s="47">
        <v>20.843520000000002</v>
      </c>
      <c r="L11" s="48">
        <v>18.59985</v>
      </c>
      <c r="M11" s="30">
        <v>19.85812</v>
      </c>
      <c r="N11" s="30">
        <v>21.127120000000001</v>
      </c>
      <c r="O11" s="30">
        <v>19.404170000000001</v>
      </c>
      <c r="P11" s="47">
        <v>19.682269999999999</v>
      </c>
      <c r="Q11" s="48">
        <v>0</v>
      </c>
      <c r="R11" s="30">
        <v>0</v>
      </c>
      <c r="S11" s="30">
        <v>0</v>
      </c>
      <c r="T11" s="30">
        <v>0</v>
      </c>
      <c r="U11" s="47">
        <v>0</v>
      </c>
      <c r="V11" s="48">
        <v>0</v>
      </c>
      <c r="W11" s="30">
        <v>0</v>
      </c>
      <c r="X11" s="30">
        <v>0</v>
      </c>
      <c r="Y11" s="30">
        <v>0</v>
      </c>
      <c r="Z11" s="47">
        <v>0</v>
      </c>
      <c r="AA11" s="48">
        <v>0</v>
      </c>
      <c r="AB11" s="30">
        <v>0</v>
      </c>
      <c r="AC11" s="30">
        <v>0</v>
      </c>
      <c r="AD11" s="30">
        <v>0</v>
      </c>
      <c r="AE11" s="36">
        <v>0</v>
      </c>
    </row>
    <row r="12" spans="1:31" x14ac:dyDescent="0.2">
      <c r="A12" s="46">
        <v>45901</v>
      </c>
      <c r="B12" s="29">
        <v>25.180520000000001</v>
      </c>
      <c r="C12" s="30">
        <v>26.127659999999999</v>
      </c>
      <c r="D12" s="30">
        <v>27.073429999999998</v>
      </c>
      <c r="E12" s="30">
        <v>25.674510000000001</v>
      </c>
      <c r="F12" s="47">
        <v>25.937570000000001</v>
      </c>
      <c r="G12" s="48">
        <v>18.857800000000001</v>
      </c>
      <c r="H12" s="30">
        <v>20.770309999999998</v>
      </c>
      <c r="I12" s="30">
        <v>21.947949999999999</v>
      </c>
      <c r="J12" s="30">
        <v>19.397559999999999</v>
      </c>
      <c r="K12" s="47">
        <v>20.25367</v>
      </c>
      <c r="L12" s="48">
        <v>17.950669999999999</v>
      </c>
      <c r="M12" s="30">
        <v>20.016970000000001</v>
      </c>
      <c r="N12" s="30">
        <v>21.06063</v>
      </c>
      <c r="O12" s="30">
        <v>18.169630000000002</v>
      </c>
      <c r="P12" s="47">
        <v>19.550049999999999</v>
      </c>
      <c r="Q12" s="48">
        <v>0</v>
      </c>
      <c r="R12" s="30">
        <v>0</v>
      </c>
      <c r="S12" s="30">
        <v>0</v>
      </c>
      <c r="T12" s="30">
        <v>0</v>
      </c>
      <c r="U12" s="47">
        <v>0</v>
      </c>
      <c r="V12" s="48">
        <v>0</v>
      </c>
      <c r="W12" s="30">
        <v>0</v>
      </c>
      <c r="X12" s="30">
        <v>0</v>
      </c>
      <c r="Y12" s="30">
        <v>0</v>
      </c>
      <c r="Z12" s="47">
        <v>0</v>
      </c>
      <c r="AA12" s="48">
        <v>0</v>
      </c>
      <c r="AB12" s="30">
        <v>0</v>
      </c>
      <c r="AC12" s="30">
        <v>0</v>
      </c>
      <c r="AD12" s="30">
        <v>0</v>
      </c>
      <c r="AE12" s="36">
        <v>0</v>
      </c>
    </row>
    <row r="13" spans="1:31" x14ac:dyDescent="0.2">
      <c r="A13" s="46">
        <v>45931</v>
      </c>
      <c r="B13" s="29">
        <v>25.050219999999999</v>
      </c>
      <c r="C13" s="30">
        <v>25.364039999999999</v>
      </c>
      <c r="D13" s="30">
        <v>25.829719999999998</v>
      </c>
      <c r="E13" s="30">
        <v>25.3035</v>
      </c>
      <c r="F13" s="47">
        <v>25.323599999999999</v>
      </c>
      <c r="G13" s="48">
        <v>18.33887</v>
      </c>
      <c r="H13" s="30">
        <v>19.910990000000002</v>
      </c>
      <c r="I13" s="30">
        <v>20.480820000000001</v>
      </c>
      <c r="J13" s="30">
        <v>18.309840000000001</v>
      </c>
      <c r="K13" s="47">
        <v>19.571280000000002</v>
      </c>
      <c r="L13" s="48">
        <v>17.607060000000001</v>
      </c>
      <c r="M13" s="30">
        <v>19.325109999999999</v>
      </c>
      <c r="N13" s="30">
        <v>19.911960000000001</v>
      </c>
      <c r="O13" s="30">
        <v>17.462630000000001</v>
      </c>
      <c r="P13" s="47">
        <v>19.00835</v>
      </c>
      <c r="Q13" s="48">
        <v>0</v>
      </c>
      <c r="R13" s="30">
        <v>0</v>
      </c>
      <c r="S13" s="30">
        <v>0</v>
      </c>
      <c r="T13" s="30">
        <v>0</v>
      </c>
      <c r="U13" s="47">
        <v>0</v>
      </c>
      <c r="V13" s="48">
        <v>0</v>
      </c>
      <c r="W13" s="30">
        <v>0</v>
      </c>
      <c r="X13" s="30">
        <v>0</v>
      </c>
      <c r="Y13" s="30">
        <v>0</v>
      </c>
      <c r="Z13" s="47">
        <v>0</v>
      </c>
      <c r="AA13" s="48">
        <v>0</v>
      </c>
      <c r="AB13" s="30">
        <v>0</v>
      </c>
      <c r="AC13" s="30">
        <v>0</v>
      </c>
      <c r="AD13" s="30">
        <v>0</v>
      </c>
      <c r="AE13" s="36">
        <v>0</v>
      </c>
    </row>
    <row r="14" spans="1:31" x14ac:dyDescent="0.2">
      <c r="A14" s="46">
        <v>45962</v>
      </c>
      <c r="B14" s="29">
        <v>26.391629999999999</v>
      </c>
      <c r="C14" s="30">
        <v>26.332889999999999</v>
      </c>
      <c r="D14" s="30">
        <v>26.45017</v>
      </c>
      <c r="E14" s="30">
        <v>26.587299999999999</v>
      </c>
      <c r="F14" s="47">
        <v>26.33398</v>
      </c>
      <c r="G14" s="48">
        <v>19.574529999999999</v>
      </c>
      <c r="H14" s="30">
        <v>19.91018</v>
      </c>
      <c r="I14" s="30">
        <v>20.427810000000001</v>
      </c>
      <c r="J14" s="30">
        <v>20.232990000000001</v>
      </c>
      <c r="K14" s="47">
        <v>19.766590000000001</v>
      </c>
      <c r="L14" s="48">
        <v>18.258489999999998</v>
      </c>
      <c r="M14" s="30">
        <v>19.00808</v>
      </c>
      <c r="N14" s="30">
        <v>19.554760000000002</v>
      </c>
      <c r="O14" s="30">
        <v>18.59714</v>
      </c>
      <c r="P14" s="47">
        <v>18.861640000000001</v>
      </c>
      <c r="Q14" s="48">
        <v>0</v>
      </c>
      <c r="R14" s="30">
        <v>0</v>
      </c>
      <c r="S14" s="30">
        <v>0</v>
      </c>
      <c r="T14" s="30">
        <v>0</v>
      </c>
      <c r="U14" s="47">
        <v>0</v>
      </c>
      <c r="V14" s="48">
        <v>0</v>
      </c>
      <c r="W14" s="30">
        <v>0</v>
      </c>
      <c r="X14" s="30">
        <v>0</v>
      </c>
      <c r="Y14" s="30">
        <v>0</v>
      </c>
      <c r="Z14" s="47">
        <v>0</v>
      </c>
      <c r="AA14" s="48">
        <v>0</v>
      </c>
      <c r="AB14" s="30">
        <v>0</v>
      </c>
      <c r="AC14" s="30">
        <v>0</v>
      </c>
      <c r="AD14" s="30">
        <v>0</v>
      </c>
      <c r="AE14" s="36">
        <v>0</v>
      </c>
    </row>
    <row r="15" spans="1:31" x14ac:dyDescent="0.2">
      <c r="A15" s="46">
        <v>45992</v>
      </c>
      <c r="B15" s="29">
        <v>28.27345</v>
      </c>
      <c r="C15" s="30">
        <v>28.226369999999999</v>
      </c>
      <c r="D15" s="30">
        <v>28.45232</v>
      </c>
      <c r="E15" s="30">
        <v>28.557880000000001</v>
      </c>
      <c r="F15" s="47">
        <v>28.192450000000001</v>
      </c>
      <c r="G15" s="48">
        <v>24.770710000000001</v>
      </c>
      <c r="H15" s="30">
        <v>26.146709999999999</v>
      </c>
      <c r="I15" s="30">
        <v>26.723790000000001</v>
      </c>
      <c r="J15" s="30">
        <v>24.409510000000001</v>
      </c>
      <c r="K15" s="47">
        <v>26.086919999999999</v>
      </c>
      <c r="L15" s="48">
        <v>22.569500000000001</v>
      </c>
      <c r="M15" s="30">
        <v>24.43364</v>
      </c>
      <c r="N15" s="30">
        <v>25.221869999999999</v>
      </c>
      <c r="O15" s="30">
        <v>22.181979999999999</v>
      </c>
      <c r="P15" s="47">
        <v>24.291589999999999</v>
      </c>
      <c r="Q15" s="48">
        <v>0</v>
      </c>
      <c r="R15" s="30">
        <v>0</v>
      </c>
      <c r="S15" s="30">
        <v>0</v>
      </c>
      <c r="T15" s="30">
        <v>0</v>
      </c>
      <c r="U15" s="47">
        <v>0</v>
      </c>
      <c r="V15" s="48">
        <v>0</v>
      </c>
      <c r="W15" s="30">
        <v>0</v>
      </c>
      <c r="X15" s="30">
        <v>0</v>
      </c>
      <c r="Y15" s="30">
        <v>0</v>
      </c>
      <c r="Z15" s="47">
        <v>0</v>
      </c>
      <c r="AA15" s="48">
        <v>0</v>
      </c>
      <c r="AB15" s="30">
        <v>0</v>
      </c>
      <c r="AC15" s="30">
        <v>0</v>
      </c>
      <c r="AD15" s="30">
        <v>0</v>
      </c>
      <c r="AE15" s="36">
        <v>0</v>
      </c>
    </row>
    <row r="16" spans="1:31" x14ac:dyDescent="0.2">
      <c r="A16" s="42">
        <v>46023</v>
      </c>
      <c r="B16" s="43">
        <v>34.386969999999998</v>
      </c>
      <c r="C16" s="38">
        <v>34.368630000000003</v>
      </c>
      <c r="D16" s="38">
        <v>34.624839999999999</v>
      </c>
      <c r="E16" s="38">
        <v>34.658389999999997</v>
      </c>
      <c r="F16" s="44">
        <v>34.369819999999997</v>
      </c>
      <c r="G16" s="45">
        <v>25.631419999999999</v>
      </c>
      <c r="H16" s="38">
        <v>26.642790000000002</v>
      </c>
      <c r="I16" s="38">
        <v>26.952200000000001</v>
      </c>
      <c r="J16" s="38">
        <v>25.142340000000001</v>
      </c>
      <c r="K16" s="44">
        <v>26.669989999999999</v>
      </c>
      <c r="L16" s="45">
        <v>23.657309999999999</v>
      </c>
      <c r="M16" s="38">
        <v>24.56841</v>
      </c>
      <c r="N16" s="38">
        <v>25.197430000000001</v>
      </c>
      <c r="O16" s="38">
        <v>23.517009999999999</v>
      </c>
      <c r="P16" s="44">
        <v>24.624110000000002</v>
      </c>
      <c r="Q16" s="45">
        <v>0</v>
      </c>
      <c r="R16" s="38">
        <v>0</v>
      </c>
      <c r="S16" s="38">
        <v>0</v>
      </c>
      <c r="T16" s="38">
        <v>0</v>
      </c>
      <c r="U16" s="44">
        <v>0</v>
      </c>
      <c r="V16" s="45">
        <v>0</v>
      </c>
      <c r="W16" s="38">
        <v>0</v>
      </c>
      <c r="X16" s="38">
        <v>0</v>
      </c>
      <c r="Y16" s="38">
        <v>0</v>
      </c>
      <c r="Z16" s="44">
        <v>0</v>
      </c>
      <c r="AA16" s="45">
        <v>0</v>
      </c>
      <c r="AB16" s="38">
        <v>0</v>
      </c>
      <c r="AC16" s="38">
        <v>0</v>
      </c>
      <c r="AD16" s="38">
        <v>0</v>
      </c>
      <c r="AE16" s="60">
        <v>0</v>
      </c>
    </row>
    <row r="17" spans="1:31" x14ac:dyDescent="0.2">
      <c r="A17" s="42">
        <v>46054</v>
      </c>
      <c r="B17" s="43">
        <v>31.65944</v>
      </c>
      <c r="C17" s="38">
        <v>31.806840000000001</v>
      </c>
      <c r="D17" s="38">
        <v>31.959129999999998</v>
      </c>
      <c r="E17" s="38">
        <v>31.714020000000001</v>
      </c>
      <c r="F17" s="44">
        <v>31.799499999999998</v>
      </c>
      <c r="G17" s="45">
        <v>25.845040000000001</v>
      </c>
      <c r="H17" s="38">
        <v>25.05039</v>
      </c>
      <c r="I17" s="38">
        <v>25.13786</v>
      </c>
      <c r="J17" s="38">
        <v>26.357589999999998</v>
      </c>
      <c r="K17" s="44">
        <v>25.148050000000001</v>
      </c>
      <c r="L17" s="45">
        <v>23.852910000000001</v>
      </c>
      <c r="M17" s="38">
        <v>22.654039999999998</v>
      </c>
      <c r="N17" s="38">
        <v>22.863759999999999</v>
      </c>
      <c r="O17" s="38">
        <v>25.137869999999999</v>
      </c>
      <c r="P17" s="44">
        <v>22.55341</v>
      </c>
      <c r="Q17" s="45">
        <v>0</v>
      </c>
      <c r="R17" s="38">
        <v>0</v>
      </c>
      <c r="S17" s="38">
        <v>0</v>
      </c>
      <c r="T17" s="38">
        <v>0</v>
      </c>
      <c r="U17" s="44">
        <v>0</v>
      </c>
      <c r="V17" s="45">
        <v>0</v>
      </c>
      <c r="W17" s="38">
        <v>0</v>
      </c>
      <c r="X17" s="38">
        <v>0</v>
      </c>
      <c r="Y17" s="38">
        <v>0</v>
      </c>
      <c r="Z17" s="44">
        <v>0</v>
      </c>
      <c r="AA17" s="45">
        <v>0</v>
      </c>
      <c r="AB17" s="38">
        <v>0</v>
      </c>
      <c r="AC17" s="38">
        <v>0</v>
      </c>
      <c r="AD17" s="38">
        <v>0</v>
      </c>
      <c r="AE17" s="60">
        <v>0</v>
      </c>
    </row>
    <row r="18" spans="1:31" x14ac:dyDescent="0.2">
      <c r="A18" s="42">
        <v>46082</v>
      </c>
      <c r="B18" s="43">
        <v>28.253270000000001</v>
      </c>
      <c r="C18" s="38">
        <v>27.784389999999998</v>
      </c>
      <c r="D18" s="38">
        <v>27.906500000000001</v>
      </c>
      <c r="E18" s="38">
        <v>28.596270000000001</v>
      </c>
      <c r="F18" s="44">
        <v>27.87032</v>
      </c>
      <c r="G18" s="45">
        <v>20.056629999999998</v>
      </c>
      <c r="H18" s="38">
        <v>21.125209999999999</v>
      </c>
      <c r="I18" s="38">
        <v>21.460049999999999</v>
      </c>
      <c r="J18" s="38">
        <v>19.723400000000002</v>
      </c>
      <c r="K18" s="44">
        <v>21.033329999999999</v>
      </c>
      <c r="L18" s="45">
        <v>18.423190000000002</v>
      </c>
      <c r="M18" s="38">
        <v>19.564579999999999</v>
      </c>
      <c r="N18" s="38">
        <v>20.06082</v>
      </c>
      <c r="O18" s="38">
        <v>18.210270000000001</v>
      </c>
      <c r="P18" s="44">
        <v>19.467289999999998</v>
      </c>
      <c r="Q18" s="45">
        <v>0</v>
      </c>
      <c r="R18" s="38">
        <v>0</v>
      </c>
      <c r="S18" s="38">
        <v>0</v>
      </c>
      <c r="T18" s="38">
        <v>0</v>
      </c>
      <c r="U18" s="44">
        <v>0</v>
      </c>
      <c r="V18" s="45">
        <v>0</v>
      </c>
      <c r="W18" s="38">
        <v>0</v>
      </c>
      <c r="X18" s="38">
        <v>0</v>
      </c>
      <c r="Y18" s="38">
        <v>0</v>
      </c>
      <c r="Z18" s="44">
        <v>0</v>
      </c>
      <c r="AA18" s="45">
        <v>0</v>
      </c>
      <c r="AB18" s="38">
        <v>0</v>
      </c>
      <c r="AC18" s="38">
        <v>0</v>
      </c>
      <c r="AD18" s="38">
        <v>0</v>
      </c>
      <c r="AE18" s="60">
        <v>0</v>
      </c>
    </row>
    <row r="19" spans="1:31" x14ac:dyDescent="0.2">
      <c r="A19" s="42">
        <v>46113</v>
      </c>
      <c r="B19" s="43">
        <v>28.091850000000001</v>
      </c>
      <c r="C19" s="38">
        <v>27.788550000000001</v>
      </c>
      <c r="D19" s="38">
        <v>28.122730000000001</v>
      </c>
      <c r="E19" s="38">
        <v>28.568370000000002</v>
      </c>
      <c r="F19" s="44">
        <v>27.803170000000001</v>
      </c>
      <c r="G19" s="45">
        <v>19.309419999999999</v>
      </c>
      <c r="H19" s="38">
        <v>21.01568</v>
      </c>
      <c r="I19" s="38">
        <v>21.72185</v>
      </c>
      <c r="J19" s="38">
        <v>19.492799999999999</v>
      </c>
      <c r="K19" s="44">
        <v>20.570060000000002</v>
      </c>
      <c r="L19" s="45">
        <v>17.559200000000001</v>
      </c>
      <c r="M19" s="38">
        <v>19.17342</v>
      </c>
      <c r="N19" s="38">
        <v>19.886690000000002</v>
      </c>
      <c r="O19" s="38">
        <v>17.747920000000001</v>
      </c>
      <c r="P19" s="44">
        <v>18.767869999999998</v>
      </c>
      <c r="Q19" s="45">
        <v>0</v>
      </c>
      <c r="R19" s="38">
        <v>0</v>
      </c>
      <c r="S19" s="38">
        <v>0</v>
      </c>
      <c r="T19" s="38">
        <v>0</v>
      </c>
      <c r="U19" s="44">
        <v>0</v>
      </c>
      <c r="V19" s="45">
        <v>0</v>
      </c>
      <c r="W19" s="38">
        <v>0</v>
      </c>
      <c r="X19" s="38">
        <v>0</v>
      </c>
      <c r="Y19" s="38">
        <v>0</v>
      </c>
      <c r="Z19" s="44">
        <v>0</v>
      </c>
      <c r="AA19" s="45">
        <v>0</v>
      </c>
      <c r="AB19" s="38">
        <v>0</v>
      </c>
      <c r="AC19" s="38">
        <v>0</v>
      </c>
      <c r="AD19" s="38">
        <v>0</v>
      </c>
      <c r="AE19" s="60">
        <v>0</v>
      </c>
    </row>
    <row r="20" spans="1:31" x14ac:dyDescent="0.2">
      <c r="A20" s="42">
        <v>46143</v>
      </c>
      <c r="B20" s="43">
        <v>28.193629999999999</v>
      </c>
      <c r="C20" s="38">
        <v>29.125889999999998</v>
      </c>
      <c r="D20" s="38">
        <v>30.117519999999999</v>
      </c>
      <c r="E20" s="38">
        <v>28.87876</v>
      </c>
      <c r="F20" s="44">
        <v>28.981999999999999</v>
      </c>
      <c r="G20" s="45">
        <v>20.821660000000001</v>
      </c>
      <c r="H20" s="38">
        <v>21.666969999999999</v>
      </c>
      <c r="I20" s="38">
        <v>22.185770000000002</v>
      </c>
      <c r="J20" s="38">
        <v>20.893149999999999</v>
      </c>
      <c r="K20" s="44">
        <v>21.583259999999999</v>
      </c>
      <c r="L20" s="45">
        <v>18.942869999999999</v>
      </c>
      <c r="M20" s="38">
        <v>20.24267</v>
      </c>
      <c r="N20" s="38">
        <v>20.902339999999999</v>
      </c>
      <c r="O20" s="38">
        <v>19.01689</v>
      </c>
      <c r="P20" s="44">
        <v>20.050889999999999</v>
      </c>
      <c r="Q20" s="45">
        <v>0</v>
      </c>
      <c r="R20" s="38">
        <v>0</v>
      </c>
      <c r="S20" s="38">
        <v>0</v>
      </c>
      <c r="T20" s="38">
        <v>0</v>
      </c>
      <c r="U20" s="44">
        <v>0</v>
      </c>
      <c r="V20" s="45">
        <v>0</v>
      </c>
      <c r="W20" s="38">
        <v>0</v>
      </c>
      <c r="X20" s="38">
        <v>0</v>
      </c>
      <c r="Y20" s="38">
        <v>0</v>
      </c>
      <c r="Z20" s="44">
        <v>0</v>
      </c>
      <c r="AA20" s="45">
        <v>0</v>
      </c>
      <c r="AB20" s="38">
        <v>0</v>
      </c>
      <c r="AC20" s="38">
        <v>0</v>
      </c>
      <c r="AD20" s="38">
        <v>0</v>
      </c>
      <c r="AE20" s="60">
        <v>0</v>
      </c>
    </row>
    <row r="21" spans="1:31" x14ac:dyDescent="0.2">
      <c r="A21" s="42">
        <v>46174</v>
      </c>
      <c r="B21" s="43">
        <v>28.712630000000001</v>
      </c>
      <c r="C21" s="38">
        <v>30.257909999999999</v>
      </c>
      <c r="D21" s="38">
        <v>31.398540000000001</v>
      </c>
      <c r="E21" s="38">
        <v>29.165030000000002</v>
      </c>
      <c r="F21" s="44">
        <v>29.935960000000001</v>
      </c>
      <c r="G21" s="45">
        <v>21.995740000000001</v>
      </c>
      <c r="H21" s="38">
        <v>23.594639999999998</v>
      </c>
      <c r="I21" s="38">
        <v>24.193570000000001</v>
      </c>
      <c r="J21" s="38">
        <v>21.878119999999999</v>
      </c>
      <c r="K21" s="44">
        <v>23.289459999999998</v>
      </c>
      <c r="L21" s="45">
        <v>19.66161</v>
      </c>
      <c r="M21" s="38">
        <v>22.074780000000001</v>
      </c>
      <c r="N21" s="38">
        <v>22.940650000000002</v>
      </c>
      <c r="O21" s="38">
        <v>19.304939999999998</v>
      </c>
      <c r="P21" s="44">
        <v>21.700469999999999</v>
      </c>
      <c r="Q21" s="45">
        <v>0</v>
      </c>
      <c r="R21" s="38">
        <v>0</v>
      </c>
      <c r="S21" s="38">
        <v>0</v>
      </c>
      <c r="T21" s="38">
        <v>0</v>
      </c>
      <c r="U21" s="44">
        <v>0</v>
      </c>
      <c r="V21" s="45">
        <v>0</v>
      </c>
      <c r="W21" s="38">
        <v>0</v>
      </c>
      <c r="X21" s="38">
        <v>0</v>
      </c>
      <c r="Y21" s="38">
        <v>0</v>
      </c>
      <c r="Z21" s="44">
        <v>0</v>
      </c>
      <c r="AA21" s="45">
        <v>0</v>
      </c>
      <c r="AB21" s="38">
        <v>0</v>
      </c>
      <c r="AC21" s="38">
        <v>0</v>
      </c>
      <c r="AD21" s="38">
        <v>0</v>
      </c>
      <c r="AE21" s="60">
        <v>0</v>
      </c>
    </row>
    <row r="22" spans="1:31" x14ac:dyDescent="0.2">
      <c r="A22" s="42">
        <v>46204</v>
      </c>
      <c r="B22" s="43">
        <v>31.478459999999998</v>
      </c>
      <c r="C22" s="38">
        <v>32.8992</v>
      </c>
      <c r="D22" s="38">
        <v>34.127130000000001</v>
      </c>
      <c r="E22" s="38">
        <v>31.89357</v>
      </c>
      <c r="F22" s="44">
        <v>32.703069999999997</v>
      </c>
      <c r="G22" s="45">
        <v>25.41451</v>
      </c>
      <c r="H22" s="38">
        <v>28.132739999999998</v>
      </c>
      <c r="I22" s="38">
        <v>29.70261</v>
      </c>
      <c r="J22" s="38">
        <v>25.51979</v>
      </c>
      <c r="K22" s="44">
        <v>27.773289999999999</v>
      </c>
      <c r="L22" s="45">
        <v>22.72457</v>
      </c>
      <c r="M22" s="38">
        <v>26.719899999999999</v>
      </c>
      <c r="N22" s="38">
        <v>28.77271</v>
      </c>
      <c r="O22" s="38">
        <v>22.659559999999999</v>
      </c>
      <c r="P22" s="44">
        <v>26.19322</v>
      </c>
      <c r="Q22" s="45">
        <v>0</v>
      </c>
      <c r="R22" s="38">
        <v>0</v>
      </c>
      <c r="S22" s="38">
        <v>0</v>
      </c>
      <c r="T22" s="38">
        <v>0</v>
      </c>
      <c r="U22" s="44">
        <v>0</v>
      </c>
      <c r="V22" s="45">
        <v>0</v>
      </c>
      <c r="W22" s="38">
        <v>0</v>
      </c>
      <c r="X22" s="38">
        <v>0</v>
      </c>
      <c r="Y22" s="38">
        <v>0</v>
      </c>
      <c r="Z22" s="44">
        <v>0</v>
      </c>
      <c r="AA22" s="45">
        <v>0</v>
      </c>
      <c r="AB22" s="38">
        <v>0</v>
      </c>
      <c r="AC22" s="38">
        <v>0</v>
      </c>
      <c r="AD22" s="38">
        <v>0</v>
      </c>
      <c r="AE22" s="60">
        <v>0</v>
      </c>
    </row>
    <row r="23" spans="1:31" x14ac:dyDescent="0.2">
      <c r="A23" s="42">
        <v>46235</v>
      </c>
      <c r="B23" s="43">
        <v>31.61063</v>
      </c>
      <c r="C23" s="38">
        <v>33.053240000000002</v>
      </c>
      <c r="D23" s="38">
        <v>34.188009999999998</v>
      </c>
      <c r="E23" s="38">
        <v>32.193930000000002</v>
      </c>
      <c r="F23" s="44">
        <v>32.821249999999999</v>
      </c>
      <c r="G23" s="45">
        <v>26.20448</v>
      </c>
      <c r="H23" s="38">
        <v>28.499130000000001</v>
      </c>
      <c r="I23" s="38">
        <v>30.142499999999998</v>
      </c>
      <c r="J23" s="38">
        <v>27.14828</v>
      </c>
      <c r="K23" s="44">
        <v>28.029620000000001</v>
      </c>
      <c r="L23" s="45">
        <v>22.488890000000001</v>
      </c>
      <c r="M23" s="38">
        <v>25.109110000000001</v>
      </c>
      <c r="N23" s="38">
        <v>27.569769999999998</v>
      </c>
      <c r="O23" s="38">
        <v>24.226520000000001</v>
      </c>
      <c r="P23" s="44">
        <v>24.600570000000001</v>
      </c>
      <c r="Q23" s="45">
        <v>0</v>
      </c>
      <c r="R23" s="38">
        <v>0</v>
      </c>
      <c r="S23" s="38">
        <v>0</v>
      </c>
      <c r="T23" s="38">
        <v>0</v>
      </c>
      <c r="U23" s="44">
        <v>0</v>
      </c>
      <c r="V23" s="45">
        <v>0</v>
      </c>
      <c r="W23" s="38">
        <v>0</v>
      </c>
      <c r="X23" s="38">
        <v>0</v>
      </c>
      <c r="Y23" s="38">
        <v>0</v>
      </c>
      <c r="Z23" s="44">
        <v>0</v>
      </c>
      <c r="AA23" s="45">
        <v>0</v>
      </c>
      <c r="AB23" s="38">
        <v>0</v>
      </c>
      <c r="AC23" s="38">
        <v>0</v>
      </c>
      <c r="AD23" s="38">
        <v>0</v>
      </c>
      <c r="AE23" s="60">
        <v>0</v>
      </c>
    </row>
    <row r="24" spans="1:31" x14ac:dyDescent="0.2">
      <c r="A24" s="42">
        <v>46266</v>
      </c>
      <c r="B24" s="43">
        <v>31.380520000000001</v>
      </c>
      <c r="C24" s="38">
        <v>32.589669999999998</v>
      </c>
      <c r="D24" s="38">
        <v>33.672510000000003</v>
      </c>
      <c r="E24" s="38">
        <v>31.867550000000001</v>
      </c>
      <c r="F24" s="44">
        <v>32.377130000000001</v>
      </c>
      <c r="G24" s="45">
        <v>25.354749999999999</v>
      </c>
      <c r="H24" s="38">
        <v>27.016020000000001</v>
      </c>
      <c r="I24" s="38">
        <v>28.334009999999999</v>
      </c>
      <c r="J24" s="38">
        <v>26.058540000000001</v>
      </c>
      <c r="K24" s="44">
        <v>26.604749999999999</v>
      </c>
      <c r="L24" s="45">
        <v>21.433029999999999</v>
      </c>
      <c r="M24" s="38">
        <v>24.200869999999998</v>
      </c>
      <c r="N24" s="38">
        <v>26.067499999999999</v>
      </c>
      <c r="O24" s="38">
        <v>21.983879999999999</v>
      </c>
      <c r="P24" s="44">
        <v>23.727180000000001</v>
      </c>
      <c r="Q24" s="45">
        <v>0</v>
      </c>
      <c r="R24" s="38">
        <v>0</v>
      </c>
      <c r="S24" s="38">
        <v>0</v>
      </c>
      <c r="T24" s="38">
        <v>0</v>
      </c>
      <c r="U24" s="44">
        <v>0</v>
      </c>
      <c r="V24" s="45">
        <v>0</v>
      </c>
      <c r="W24" s="38">
        <v>0</v>
      </c>
      <c r="X24" s="38">
        <v>0</v>
      </c>
      <c r="Y24" s="38">
        <v>0</v>
      </c>
      <c r="Z24" s="44">
        <v>0</v>
      </c>
      <c r="AA24" s="45">
        <v>0</v>
      </c>
      <c r="AB24" s="38">
        <v>0</v>
      </c>
      <c r="AC24" s="38">
        <v>0</v>
      </c>
      <c r="AD24" s="38">
        <v>0</v>
      </c>
      <c r="AE24" s="60">
        <v>0</v>
      </c>
    </row>
    <row r="25" spans="1:31" x14ac:dyDescent="0.2">
      <c r="A25" s="42">
        <v>46296</v>
      </c>
      <c r="B25" s="43">
        <v>29.31325</v>
      </c>
      <c r="C25" s="38">
        <v>29.738630000000001</v>
      </c>
      <c r="D25" s="38">
        <v>30.482299999999999</v>
      </c>
      <c r="E25" s="38">
        <v>29.846240000000002</v>
      </c>
      <c r="F25" s="44">
        <v>29.683890000000002</v>
      </c>
      <c r="G25" s="45">
        <v>20.587199999999999</v>
      </c>
      <c r="H25" s="38">
        <v>21.831849999999999</v>
      </c>
      <c r="I25" s="38">
        <v>22.353300000000001</v>
      </c>
      <c r="J25" s="38">
        <v>20.819489999999998</v>
      </c>
      <c r="K25" s="44">
        <v>21.472529999999999</v>
      </c>
      <c r="L25" s="45">
        <v>18.781490000000002</v>
      </c>
      <c r="M25" s="38">
        <v>20.641970000000001</v>
      </c>
      <c r="N25" s="38">
        <v>21.355319999999999</v>
      </c>
      <c r="O25" s="38">
        <v>18.744610000000002</v>
      </c>
      <c r="P25" s="44">
        <v>20.284970000000001</v>
      </c>
      <c r="Q25" s="45">
        <v>0</v>
      </c>
      <c r="R25" s="38">
        <v>0</v>
      </c>
      <c r="S25" s="38">
        <v>0</v>
      </c>
      <c r="T25" s="38">
        <v>0</v>
      </c>
      <c r="U25" s="44">
        <v>0</v>
      </c>
      <c r="V25" s="45">
        <v>0</v>
      </c>
      <c r="W25" s="38">
        <v>0</v>
      </c>
      <c r="X25" s="38">
        <v>0</v>
      </c>
      <c r="Y25" s="38">
        <v>0</v>
      </c>
      <c r="Z25" s="44">
        <v>0</v>
      </c>
      <c r="AA25" s="45">
        <v>0</v>
      </c>
      <c r="AB25" s="38">
        <v>0</v>
      </c>
      <c r="AC25" s="38">
        <v>0</v>
      </c>
      <c r="AD25" s="38">
        <v>0</v>
      </c>
      <c r="AE25" s="60">
        <v>0</v>
      </c>
    </row>
    <row r="26" spans="1:31" x14ac:dyDescent="0.2">
      <c r="A26" s="42">
        <v>46327</v>
      </c>
      <c r="B26" s="43">
        <v>29.034420000000001</v>
      </c>
      <c r="C26" s="38">
        <v>29.109010000000001</v>
      </c>
      <c r="D26" s="38">
        <v>29.377040000000001</v>
      </c>
      <c r="E26" s="38">
        <v>29.336739999999999</v>
      </c>
      <c r="F26" s="44">
        <v>29.073930000000001</v>
      </c>
      <c r="G26" s="45">
        <v>19.924689999999998</v>
      </c>
      <c r="H26" s="38">
        <v>20.00376</v>
      </c>
      <c r="I26" s="38">
        <v>20.544509999999999</v>
      </c>
      <c r="J26" s="38">
        <v>20.633749999999999</v>
      </c>
      <c r="K26" s="44">
        <v>19.913180000000001</v>
      </c>
      <c r="L26" s="45">
        <v>18.167629999999999</v>
      </c>
      <c r="M26" s="38">
        <v>18.784479999999999</v>
      </c>
      <c r="N26" s="38">
        <v>19.383700000000001</v>
      </c>
      <c r="O26" s="38">
        <v>18.453009999999999</v>
      </c>
      <c r="P26" s="44">
        <v>18.710989999999999</v>
      </c>
      <c r="Q26" s="45">
        <v>0</v>
      </c>
      <c r="R26" s="38">
        <v>0</v>
      </c>
      <c r="S26" s="38">
        <v>0</v>
      </c>
      <c r="T26" s="38">
        <v>0</v>
      </c>
      <c r="U26" s="44">
        <v>0</v>
      </c>
      <c r="V26" s="45">
        <v>0</v>
      </c>
      <c r="W26" s="38">
        <v>0</v>
      </c>
      <c r="X26" s="38">
        <v>0</v>
      </c>
      <c r="Y26" s="38">
        <v>0</v>
      </c>
      <c r="Z26" s="44">
        <v>0</v>
      </c>
      <c r="AA26" s="45">
        <v>0</v>
      </c>
      <c r="AB26" s="38">
        <v>0</v>
      </c>
      <c r="AC26" s="38">
        <v>0</v>
      </c>
      <c r="AD26" s="38">
        <v>0</v>
      </c>
      <c r="AE26" s="60">
        <v>0</v>
      </c>
    </row>
    <row r="27" spans="1:31" x14ac:dyDescent="0.2">
      <c r="A27" s="42">
        <v>46357</v>
      </c>
      <c r="B27" s="43">
        <v>31.12895</v>
      </c>
      <c r="C27" s="38">
        <v>31.085049999999999</v>
      </c>
      <c r="D27" s="38">
        <v>31.283010000000001</v>
      </c>
      <c r="E27" s="38">
        <v>31.35116</v>
      </c>
      <c r="F27" s="44">
        <v>31.066199999999998</v>
      </c>
      <c r="G27" s="45">
        <v>25.531009999999998</v>
      </c>
      <c r="H27" s="38">
        <v>26.528079999999999</v>
      </c>
      <c r="I27" s="38">
        <v>27.123339999999999</v>
      </c>
      <c r="J27" s="38">
        <v>25.495529999999999</v>
      </c>
      <c r="K27" s="44">
        <v>26.464980000000001</v>
      </c>
      <c r="L27" s="45">
        <v>23.057580000000002</v>
      </c>
      <c r="M27" s="38">
        <v>24.809439999999999</v>
      </c>
      <c r="N27" s="38">
        <v>25.67557</v>
      </c>
      <c r="O27" s="38">
        <v>22.978359999999999</v>
      </c>
      <c r="P27" s="44">
        <v>24.607330000000001</v>
      </c>
      <c r="Q27" s="45">
        <v>0</v>
      </c>
      <c r="R27" s="38">
        <v>0</v>
      </c>
      <c r="S27" s="38">
        <v>0</v>
      </c>
      <c r="T27" s="38">
        <v>0</v>
      </c>
      <c r="U27" s="44">
        <v>0</v>
      </c>
      <c r="V27" s="45">
        <v>0</v>
      </c>
      <c r="W27" s="38">
        <v>0</v>
      </c>
      <c r="X27" s="38">
        <v>0</v>
      </c>
      <c r="Y27" s="38">
        <v>0</v>
      </c>
      <c r="Z27" s="44">
        <v>0</v>
      </c>
      <c r="AA27" s="45">
        <v>0</v>
      </c>
      <c r="AB27" s="38">
        <v>0</v>
      </c>
      <c r="AC27" s="38">
        <v>0</v>
      </c>
      <c r="AD27" s="38">
        <v>0</v>
      </c>
      <c r="AE27" s="60">
        <v>0</v>
      </c>
    </row>
    <row r="28" spans="1:31" x14ac:dyDescent="0.2">
      <c r="A28" s="46">
        <v>46388</v>
      </c>
      <c r="B28" s="29">
        <v>33.524810000000002</v>
      </c>
      <c r="C28" s="30">
        <v>33.566549999999999</v>
      </c>
      <c r="D28" s="30">
        <v>33.765650000000001</v>
      </c>
      <c r="E28" s="30">
        <v>33.719589999999997</v>
      </c>
      <c r="F28" s="47">
        <v>33.570189999999997</v>
      </c>
      <c r="G28" s="48">
        <v>27.982040000000001</v>
      </c>
      <c r="H28" s="30">
        <v>30.045929999999998</v>
      </c>
      <c r="I28" s="30">
        <v>30.70046</v>
      </c>
      <c r="J28" s="30">
        <v>27.00995</v>
      </c>
      <c r="K28" s="47">
        <v>30.044840000000001</v>
      </c>
      <c r="L28" s="48">
        <v>25.74192</v>
      </c>
      <c r="M28" s="30">
        <v>27.530010000000001</v>
      </c>
      <c r="N28" s="30">
        <v>28.375499999999999</v>
      </c>
      <c r="O28" s="30">
        <v>25.175989999999999</v>
      </c>
      <c r="P28" s="47">
        <v>27.556550000000001</v>
      </c>
      <c r="Q28" s="48">
        <v>0</v>
      </c>
      <c r="R28" s="30">
        <v>0</v>
      </c>
      <c r="S28" s="30">
        <v>0</v>
      </c>
      <c r="T28" s="30">
        <v>0</v>
      </c>
      <c r="U28" s="47">
        <v>0</v>
      </c>
      <c r="V28" s="48">
        <v>0</v>
      </c>
      <c r="W28" s="30">
        <v>0</v>
      </c>
      <c r="X28" s="30">
        <v>0</v>
      </c>
      <c r="Y28" s="30">
        <v>0</v>
      </c>
      <c r="Z28" s="47">
        <v>0</v>
      </c>
      <c r="AA28" s="48">
        <v>0</v>
      </c>
      <c r="AB28" s="30">
        <v>0</v>
      </c>
      <c r="AC28" s="30">
        <v>0</v>
      </c>
      <c r="AD28" s="30">
        <v>0</v>
      </c>
      <c r="AE28" s="36">
        <v>0</v>
      </c>
    </row>
    <row r="29" spans="1:31" x14ac:dyDescent="0.2">
      <c r="A29" s="46">
        <v>46419</v>
      </c>
      <c r="B29" s="29">
        <v>29.29166</v>
      </c>
      <c r="C29" s="30">
        <v>29.36713</v>
      </c>
      <c r="D29" s="30">
        <v>29.53584</v>
      </c>
      <c r="E29" s="30">
        <v>29.389959999999999</v>
      </c>
      <c r="F29" s="47">
        <v>29.375019999999999</v>
      </c>
      <c r="G29" s="48">
        <v>24.217749999999999</v>
      </c>
      <c r="H29" s="30">
        <v>23.32291</v>
      </c>
      <c r="I29" s="30">
        <v>23.222629999999999</v>
      </c>
      <c r="J29" s="30">
        <v>24.597560000000001</v>
      </c>
      <c r="K29" s="47">
        <v>23.432079999999999</v>
      </c>
      <c r="L29" s="48">
        <v>22.487860000000001</v>
      </c>
      <c r="M29" s="30">
        <v>21.11853</v>
      </c>
      <c r="N29" s="30">
        <v>21.210260000000002</v>
      </c>
      <c r="O29" s="30">
        <v>23.623729999999998</v>
      </c>
      <c r="P29" s="47">
        <v>21.108740000000001</v>
      </c>
      <c r="Q29" s="48">
        <v>0</v>
      </c>
      <c r="R29" s="30">
        <v>0</v>
      </c>
      <c r="S29" s="30">
        <v>0</v>
      </c>
      <c r="T29" s="30">
        <v>0</v>
      </c>
      <c r="U29" s="47">
        <v>0</v>
      </c>
      <c r="V29" s="48">
        <v>0</v>
      </c>
      <c r="W29" s="30">
        <v>0</v>
      </c>
      <c r="X29" s="30">
        <v>0</v>
      </c>
      <c r="Y29" s="30">
        <v>0</v>
      </c>
      <c r="Z29" s="47">
        <v>0</v>
      </c>
      <c r="AA29" s="48">
        <v>0</v>
      </c>
      <c r="AB29" s="30">
        <v>0</v>
      </c>
      <c r="AC29" s="30">
        <v>0</v>
      </c>
      <c r="AD29" s="30">
        <v>0</v>
      </c>
      <c r="AE29" s="36">
        <v>0</v>
      </c>
    </row>
    <row r="30" spans="1:31" x14ac:dyDescent="0.2">
      <c r="A30" s="46">
        <v>46447</v>
      </c>
      <c r="B30" s="29">
        <v>27.93646</v>
      </c>
      <c r="C30" s="30">
        <v>27.411950000000001</v>
      </c>
      <c r="D30" s="30">
        <v>27.440729999999999</v>
      </c>
      <c r="E30" s="30">
        <v>28.136500000000002</v>
      </c>
      <c r="F30" s="47">
        <v>27.5336</v>
      </c>
      <c r="G30" s="48">
        <v>19.288699999999999</v>
      </c>
      <c r="H30" s="30">
        <v>20.70064</v>
      </c>
      <c r="I30" s="30">
        <v>21.164919999999999</v>
      </c>
      <c r="J30" s="30">
        <v>18.870760000000001</v>
      </c>
      <c r="K30" s="47">
        <v>20.59817</v>
      </c>
      <c r="L30" s="48">
        <v>17.951530000000002</v>
      </c>
      <c r="M30" s="30">
        <v>19.29918</v>
      </c>
      <c r="N30" s="30">
        <v>19.891210000000001</v>
      </c>
      <c r="O30" s="30">
        <v>17.646080000000001</v>
      </c>
      <c r="P30" s="47">
        <v>19.224900000000002</v>
      </c>
      <c r="Q30" s="48">
        <v>0</v>
      </c>
      <c r="R30" s="30">
        <v>0</v>
      </c>
      <c r="S30" s="30">
        <v>0</v>
      </c>
      <c r="T30" s="30">
        <v>0</v>
      </c>
      <c r="U30" s="47">
        <v>0</v>
      </c>
      <c r="V30" s="48">
        <v>0</v>
      </c>
      <c r="W30" s="30">
        <v>0</v>
      </c>
      <c r="X30" s="30">
        <v>0</v>
      </c>
      <c r="Y30" s="30">
        <v>0</v>
      </c>
      <c r="Z30" s="47">
        <v>0</v>
      </c>
      <c r="AA30" s="48">
        <v>0</v>
      </c>
      <c r="AB30" s="30">
        <v>0</v>
      </c>
      <c r="AC30" s="30">
        <v>0</v>
      </c>
      <c r="AD30" s="30">
        <v>0</v>
      </c>
      <c r="AE30" s="36">
        <v>0</v>
      </c>
    </row>
    <row r="31" spans="1:31" x14ac:dyDescent="0.2">
      <c r="A31" s="46">
        <v>46478</v>
      </c>
      <c r="B31" s="29">
        <v>27.76951</v>
      </c>
      <c r="C31" s="30">
        <v>27.53781</v>
      </c>
      <c r="D31" s="30">
        <v>27.734470000000002</v>
      </c>
      <c r="E31" s="30">
        <v>28.08107</v>
      </c>
      <c r="F31" s="47">
        <v>27.553899999999999</v>
      </c>
      <c r="G31" s="48">
        <v>19.601579999999998</v>
      </c>
      <c r="H31" s="30">
        <v>21.308229999999998</v>
      </c>
      <c r="I31" s="30">
        <v>22.045559999999998</v>
      </c>
      <c r="J31" s="30">
        <v>19.866759999999999</v>
      </c>
      <c r="K31" s="47">
        <v>20.81917</v>
      </c>
      <c r="L31" s="48">
        <v>17.6858</v>
      </c>
      <c r="M31" s="30">
        <v>19.37312</v>
      </c>
      <c r="N31" s="30">
        <v>20.161180000000002</v>
      </c>
      <c r="O31" s="30">
        <v>17.959299999999999</v>
      </c>
      <c r="P31" s="47">
        <v>18.915939999999999</v>
      </c>
      <c r="Q31" s="48">
        <v>0</v>
      </c>
      <c r="R31" s="30">
        <v>0</v>
      </c>
      <c r="S31" s="30">
        <v>0</v>
      </c>
      <c r="T31" s="30">
        <v>0</v>
      </c>
      <c r="U31" s="47">
        <v>0</v>
      </c>
      <c r="V31" s="48">
        <v>0</v>
      </c>
      <c r="W31" s="30">
        <v>0</v>
      </c>
      <c r="X31" s="30">
        <v>0</v>
      </c>
      <c r="Y31" s="30">
        <v>0</v>
      </c>
      <c r="Z31" s="47">
        <v>0</v>
      </c>
      <c r="AA31" s="48">
        <v>0</v>
      </c>
      <c r="AB31" s="30">
        <v>0</v>
      </c>
      <c r="AC31" s="30">
        <v>0</v>
      </c>
      <c r="AD31" s="30">
        <v>0</v>
      </c>
      <c r="AE31" s="36">
        <v>0</v>
      </c>
    </row>
    <row r="32" spans="1:31" x14ac:dyDescent="0.2">
      <c r="A32" s="46">
        <v>46508</v>
      </c>
      <c r="B32" s="29">
        <v>27.563469999999999</v>
      </c>
      <c r="C32" s="30">
        <v>28.41602</v>
      </c>
      <c r="D32" s="30">
        <v>29.206389999999999</v>
      </c>
      <c r="E32" s="30">
        <v>28.095780000000001</v>
      </c>
      <c r="F32" s="47">
        <v>28.260110000000001</v>
      </c>
      <c r="G32" s="48">
        <v>20.98367</v>
      </c>
      <c r="H32" s="30">
        <v>21.950959999999998</v>
      </c>
      <c r="I32" s="30">
        <v>22.504909999999999</v>
      </c>
      <c r="J32" s="30">
        <v>21.049759999999999</v>
      </c>
      <c r="K32" s="47">
        <v>21.828299999999999</v>
      </c>
      <c r="L32" s="48">
        <v>19.062439999999999</v>
      </c>
      <c r="M32" s="30">
        <v>20.427330000000001</v>
      </c>
      <c r="N32" s="30">
        <v>21.121770000000001</v>
      </c>
      <c r="O32" s="30">
        <v>19.13541</v>
      </c>
      <c r="P32" s="47">
        <v>20.213539999999998</v>
      </c>
      <c r="Q32" s="48">
        <v>0</v>
      </c>
      <c r="R32" s="30">
        <v>0</v>
      </c>
      <c r="S32" s="30">
        <v>0</v>
      </c>
      <c r="T32" s="30">
        <v>0</v>
      </c>
      <c r="U32" s="47">
        <v>0</v>
      </c>
      <c r="V32" s="48">
        <v>0</v>
      </c>
      <c r="W32" s="30">
        <v>0</v>
      </c>
      <c r="X32" s="30">
        <v>0</v>
      </c>
      <c r="Y32" s="30">
        <v>0</v>
      </c>
      <c r="Z32" s="47">
        <v>0</v>
      </c>
      <c r="AA32" s="48">
        <v>0</v>
      </c>
      <c r="AB32" s="30">
        <v>0</v>
      </c>
      <c r="AC32" s="30">
        <v>0</v>
      </c>
      <c r="AD32" s="30">
        <v>0</v>
      </c>
      <c r="AE32" s="36">
        <v>0</v>
      </c>
    </row>
    <row r="33" spans="1:31" x14ac:dyDescent="0.2">
      <c r="A33" s="46">
        <v>46539</v>
      </c>
      <c r="B33" s="29">
        <v>28.064520000000002</v>
      </c>
      <c r="C33" s="30">
        <v>29.194859999999998</v>
      </c>
      <c r="D33" s="30">
        <v>30.074149999999999</v>
      </c>
      <c r="E33" s="30">
        <v>28.3581</v>
      </c>
      <c r="F33" s="47">
        <v>29.024149999999999</v>
      </c>
      <c r="G33" s="48">
        <v>22.422319999999999</v>
      </c>
      <c r="H33" s="30">
        <v>24.017009999999999</v>
      </c>
      <c r="I33" s="30">
        <v>24.68403</v>
      </c>
      <c r="J33" s="30">
        <v>22.301760000000002</v>
      </c>
      <c r="K33" s="47">
        <v>23.79223</v>
      </c>
      <c r="L33" s="48">
        <v>19.813690000000001</v>
      </c>
      <c r="M33" s="30">
        <v>22.407019999999999</v>
      </c>
      <c r="N33" s="30">
        <v>23.35521</v>
      </c>
      <c r="O33" s="30">
        <v>19.40812</v>
      </c>
      <c r="P33" s="47">
        <v>22.09815</v>
      </c>
      <c r="Q33" s="48">
        <v>0</v>
      </c>
      <c r="R33" s="30">
        <v>0</v>
      </c>
      <c r="S33" s="30">
        <v>0</v>
      </c>
      <c r="T33" s="30">
        <v>0</v>
      </c>
      <c r="U33" s="47">
        <v>0</v>
      </c>
      <c r="V33" s="48">
        <v>0</v>
      </c>
      <c r="W33" s="30">
        <v>0</v>
      </c>
      <c r="X33" s="30">
        <v>0</v>
      </c>
      <c r="Y33" s="30">
        <v>0</v>
      </c>
      <c r="Z33" s="47">
        <v>0</v>
      </c>
      <c r="AA33" s="48">
        <v>0</v>
      </c>
      <c r="AB33" s="30">
        <v>0</v>
      </c>
      <c r="AC33" s="30">
        <v>0</v>
      </c>
      <c r="AD33" s="30">
        <v>0</v>
      </c>
      <c r="AE33" s="36">
        <v>0</v>
      </c>
    </row>
    <row r="34" spans="1:31" x14ac:dyDescent="0.2">
      <c r="A34" s="46">
        <v>46569</v>
      </c>
      <c r="B34" s="29">
        <v>30.63617</v>
      </c>
      <c r="C34" s="30">
        <v>32.322740000000003</v>
      </c>
      <c r="D34" s="30">
        <v>33.414250000000003</v>
      </c>
      <c r="E34" s="30">
        <v>30.87942</v>
      </c>
      <c r="F34" s="47">
        <v>32.098179999999999</v>
      </c>
      <c r="G34" s="48">
        <v>26.690670000000001</v>
      </c>
      <c r="H34" s="30">
        <v>29.769939999999998</v>
      </c>
      <c r="I34" s="30">
        <v>31.537050000000001</v>
      </c>
      <c r="J34" s="30">
        <v>26.87284</v>
      </c>
      <c r="K34" s="47">
        <v>29.378720000000001</v>
      </c>
      <c r="L34" s="48">
        <v>23.735140000000001</v>
      </c>
      <c r="M34" s="30">
        <v>28.022829999999999</v>
      </c>
      <c r="N34" s="30">
        <v>30.42754</v>
      </c>
      <c r="O34" s="30">
        <v>23.86777</v>
      </c>
      <c r="P34" s="47">
        <v>27.51463</v>
      </c>
      <c r="Q34" s="48">
        <v>0</v>
      </c>
      <c r="R34" s="30">
        <v>0</v>
      </c>
      <c r="S34" s="30">
        <v>0</v>
      </c>
      <c r="T34" s="30">
        <v>0</v>
      </c>
      <c r="U34" s="47">
        <v>0</v>
      </c>
      <c r="V34" s="48">
        <v>0</v>
      </c>
      <c r="W34" s="30">
        <v>0</v>
      </c>
      <c r="X34" s="30">
        <v>0</v>
      </c>
      <c r="Y34" s="30">
        <v>0</v>
      </c>
      <c r="Z34" s="47">
        <v>0</v>
      </c>
      <c r="AA34" s="48">
        <v>0</v>
      </c>
      <c r="AB34" s="30">
        <v>0</v>
      </c>
      <c r="AC34" s="30">
        <v>0</v>
      </c>
      <c r="AD34" s="30">
        <v>0</v>
      </c>
      <c r="AE34" s="36">
        <v>0</v>
      </c>
    </row>
    <row r="35" spans="1:31" x14ac:dyDescent="0.2">
      <c r="A35" s="46">
        <v>46600</v>
      </c>
      <c r="B35" s="29">
        <v>29.824819999999999</v>
      </c>
      <c r="C35" s="30">
        <v>31.061350000000001</v>
      </c>
      <c r="D35" s="30">
        <v>32.094000000000001</v>
      </c>
      <c r="E35" s="30">
        <v>30.305769999999999</v>
      </c>
      <c r="F35" s="47">
        <v>30.849979999999999</v>
      </c>
      <c r="G35" s="48">
        <v>25.98432</v>
      </c>
      <c r="H35" s="30">
        <v>28.174040000000002</v>
      </c>
      <c r="I35" s="30">
        <v>29.901779999999999</v>
      </c>
      <c r="J35" s="30">
        <v>26.93852</v>
      </c>
      <c r="K35" s="47">
        <v>27.686820000000001</v>
      </c>
      <c r="L35" s="48">
        <v>22.367439999999998</v>
      </c>
      <c r="M35" s="30">
        <v>24.784849999999999</v>
      </c>
      <c r="N35" s="30">
        <v>27.255690000000001</v>
      </c>
      <c r="O35" s="30">
        <v>24.0168</v>
      </c>
      <c r="P35" s="47">
        <v>24.242619999999999</v>
      </c>
      <c r="Q35" s="48">
        <v>0</v>
      </c>
      <c r="R35" s="30">
        <v>0</v>
      </c>
      <c r="S35" s="30">
        <v>0</v>
      </c>
      <c r="T35" s="30">
        <v>0</v>
      </c>
      <c r="U35" s="47">
        <v>0</v>
      </c>
      <c r="V35" s="48">
        <v>0</v>
      </c>
      <c r="W35" s="30">
        <v>0</v>
      </c>
      <c r="X35" s="30">
        <v>0</v>
      </c>
      <c r="Y35" s="30">
        <v>0</v>
      </c>
      <c r="Z35" s="47">
        <v>0</v>
      </c>
      <c r="AA35" s="48">
        <v>0</v>
      </c>
      <c r="AB35" s="30">
        <v>0</v>
      </c>
      <c r="AC35" s="30">
        <v>0</v>
      </c>
      <c r="AD35" s="30">
        <v>0</v>
      </c>
      <c r="AE35" s="36">
        <v>0</v>
      </c>
    </row>
    <row r="36" spans="1:31" x14ac:dyDescent="0.2">
      <c r="A36" s="46">
        <v>46631</v>
      </c>
      <c r="B36" s="29">
        <v>30.037469999999999</v>
      </c>
      <c r="C36" s="30">
        <v>31.288720000000001</v>
      </c>
      <c r="D36" s="30">
        <v>32.300150000000002</v>
      </c>
      <c r="E36" s="30">
        <v>30.403639999999999</v>
      </c>
      <c r="F36" s="47">
        <v>31.095040000000001</v>
      </c>
      <c r="G36" s="48">
        <v>25.824539999999999</v>
      </c>
      <c r="H36" s="30">
        <v>27.58652</v>
      </c>
      <c r="I36" s="30">
        <v>29.019220000000001</v>
      </c>
      <c r="J36" s="30">
        <v>26.6112</v>
      </c>
      <c r="K36" s="47">
        <v>27.144369999999999</v>
      </c>
      <c r="L36" s="48">
        <v>21.5609</v>
      </c>
      <c r="M36" s="30">
        <v>24.531469999999999</v>
      </c>
      <c r="N36" s="30">
        <v>26.553450000000002</v>
      </c>
      <c r="O36" s="30">
        <v>22.155819999999999</v>
      </c>
      <c r="P36" s="47">
        <v>24.031330000000001</v>
      </c>
      <c r="Q36" s="48">
        <v>0</v>
      </c>
      <c r="R36" s="30">
        <v>0</v>
      </c>
      <c r="S36" s="30">
        <v>0</v>
      </c>
      <c r="T36" s="30">
        <v>0</v>
      </c>
      <c r="U36" s="47">
        <v>0</v>
      </c>
      <c r="V36" s="48">
        <v>0</v>
      </c>
      <c r="W36" s="30">
        <v>0</v>
      </c>
      <c r="X36" s="30">
        <v>0</v>
      </c>
      <c r="Y36" s="30">
        <v>0</v>
      </c>
      <c r="Z36" s="47">
        <v>0</v>
      </c>
      <c r="AA36" s="48">
        <v>0</v>
      </c>
      <c r="AB36" s="30">
        <v>0</v>
      </c>
      <c r="AC36" s="30">
        <v>0</v>
      </c>
      <c r="AD36" s="30">
        <v>0</v>
      </c>
      <c r="AE36" s="36">
        <v>0</v>
      </c>
    </row>
    <row r="37" spans="1:31" x14ac:dyDescent="0.2">
      <c r="A37" s="46">
        <v>46661</v>
      </c>
      <c r="B37" s="29">
        <v>28.193449999999999</v>
      </c>
      <c r="C37" s="30">
        <v>28.65408</v>
      </c>
      <c r="D37" s="30">
        <v>29.220680000000002</v>
      </c>
      <c r="E37" s="30">
        <v>28.59956</v>
      </c>
      <c r="F37" s="47">
        <v>28.59468</v>
      </c>
      <c r="G37" s="48">
        <v>20.976790000000001</v>
      </c>
      <c r="H37" s="30">
        <v>22.191199999999998</v>
      </c>
      <c r="I37" s="30">
        <v>22.687180000000001</v>
      </c>
      <c r="J37" s="30">
        <v>21.189540000000001</v>
      </c>
      <c r="K37" s="47">
        <v>21.871510000000001</v>
      </c>
      <c r="L37" s="48">
        <v>18.899660000000001</v>
      </c>
      <c r="M37" s="30">
        <v>20.906490000000002</v>
      </c>
      <c r="N37" s="30">
        <v>21.63531</v>
      </c>
      <c r="O37" s="30">
        <v>18.736260000000001</v>
      </c>
      <c r="P37" s="47">
        <v>20.577030000000001</v>
      </c>
      <c r="Q37" s="48">
        <v>0</v>
      </c>
      <c r="R37" s="30">
        <v>0</v>
      </c>
      <c r="S37" s="30">
        <v>0</v>
      </c>
      <c r="T37" s="30">
        <v>0</v>
      </c>
      <c r="U37" s="47">
        <v>0</v>
      </c>
      <c r="V37" s="48">
        <v>0</v>
      </c>
      <c r="W37" s="30">
        <v>0</v>
      </c>
      <c r="X37" s="30">
        <v>0</v>
      </c>
      <c r="Y37" s="30">
        <v>0</v>
      </c>
      <c r="Z37" s="47">
        <v>0</v>
      </c>
      <c r="AA37" s="48">
        <v>0</v>
      </c>
      <c r="AB37" s="30">
        <v>0</v>
      </c>
      <c r="AC37" s="30">
        <v>0</v>
      </c>
      <c r="AD37" s="30">
        <v>0</v>
      </c>
      <c r="AE37" s="36">
        <v>0</v>
      </c>
    </row>
    <row r="38" spans="1:31" x14ac:dyDescent="0.2">
      <c r="A38" s="46">
        <v>46692</v>
      </c>
      <c r="B38" s="29">
        <v>27.682079999999999</v>
      </c>
      <c r="C38" s="30">
        <v>27.751799999999999</v>
      </c>
      <c r="D38" s="30">
        <v>27.951029999999999</v>
      </c>
      <c r="E38" s="30">
        <v>27.879069999999999</v>
      </c>
      <c r="F38" s="47">
        <v>27.713560000000001</v>
      </c>
      <c r="G38" s="48">
        <v>20.270600000000002</v>
      </c>
      <c r="H38" s="30">
        <v>20.060690000000001</v>
      </c>
      <c r="I38" s="30">
        <v>20.656099999999999</v>
      </c>
      <c r="J38" s="30">
        <v>21.122640000000001</v>
      </c>
      <c r="K38" s="47">
        <v>19.97391</v>
      </c>
      <c r="L38" s="48">
        <v>18.338419999999999</v>
      </c>
      <c r="M38" s="30">
        <v>18.874980000000001</v>
      </c>
      <c r="N38" s="30">
        <v>19.575310000000002</v>
      </c>
      <c r="O38" s="30">
        <v>18.716889999999999</v>
      </c>
      <c r="P38" s="47">
        <v>18.799700000000001</v>
      </c>
      <c r="Q38" s="48">
        <v>0</v>
      </c>
      <c r="R38" s="30">
        <v>0</v>
      </c>
      <c r="S38" s="30">
        <v>0</v>
      </c>
      <c r="T38" s="30">
        <v>0</v>
      </c>
      <c r="U38" s="47">
        <v>0</v>
      </c>
      <c r="V38" s="48">
        <v>0</v>
      </c>
      <c r="W38" s="30">
        <v>0</v>
      </c>
      <c r="X38" s="30">
        <v>0</v>
      </c>
      <c r="Y38" s="30">
        <v>0</v>
      </c>
      <c r="Z38" s="47">
        <v>0</v>
      </c>
      <c r="AA38" s="48">
        <v>0</v>
      </c>
      <c r="AB38" s="30">
        <v>0</v>
      </c>
      <c r="AC38" s="30">
        <v>0</v>
      </c>
      <c r="AD38" s="30">
        <v>0</v>
      </c>
      <c r="AE38" s="36">
        <v>0</v>
      </c>
    </row>
    <row r="39" spans="1:31" x14ac:dyDescent="0.2">
      <c r="A39" s="46">
        <v>46722</v>
      </c>
      <c r="B39" s="29">
        <v>29.306370000000001</v>
      </c>
      <c r="C39" s="30">
        <v>29.26192</v>
      </c>
      <c r="D39" s="30">
        <v>29.489730000000002</v>
      </c>
      <c r="E39" s="30">
        <v>29.5397</v>
      </c>
      <c r="F39" s="47">
        <v>29.25535</v>
      </c>
      <c r="G39" s="48">
        <v>25.481919999999999</v>
      </c>
      <c r="H39" s="30">
        <v>26.49813</v>
      </c>
      <c r="I39" s="30">
        <v>27.10737</v>
      </c>
      <c r="J39" s="30">
        <v>25.388809999999999</v>
      </c>
      <c r="K39" s="47">
        <v>26.464320000000001</v>
      </c>
      <c r="L39" s="48">
        <v>23.225349999999999</v>
      </c>
      <c r="M39" s="30">
        <v>24.887039999999999</v>
      </c>
      <c r="N39" s="30">
        <v>25.741219999999998</v>
      </c>
      <c r="O39" s="30">
        <v>23.132470000000001</v>
      </c>
      <c r="P39" s="47">
        <v>24.711919999999999</v>
      </c>
      <c r="Q39" s="48">
        <v>0</v>
      </c>
      <c r="R39" s="30">
        <v>0</v>
      </c>
      <c r="S39" s="30">
        <v>0</v>
      </c>
      <c r="T39" s="30">
        <v>0</v>
      </c>
      <c r="U39" s="47">
        <v>0</v>
      </c>
      <c r="V39" s="48">
        <v>0</v>
      </c>
      <c r="W39" s="30">
        <v>0</v>
      </c>
      <c r="X39" s="30">
        <v>0</v>
      </c>
      <c r="Y39" s="30">
        <v>0</v>
      </c>
      <c r="Z39" s="47">
        <v>0</v>
      </c>
      <c r="AA39" s="48">
        <v>0</v>
      </c>
      <c r="AB39" s="30">
        <v>0</v>
      </c>
      <c r="AC39" s="30">
        <v>0</v>
      </c>
      <c r="AD39" s="30">
        <v>0</v>
      </c>
      <c r="AE39" s="36">
        <v>0</v>
      </c>
    </row>
    <row r="40" spans="1:31" x14ac:dyDescent="0.2">
      <c r="A40" s="42">
        <v>46753</v>
      </c>
      <c r="B40" s="43">
        <v>33.665520000000001</v>
      </c>
      <c r="C40" s="38">
        <v>33.678550000000001</v>
      </c>
      <c r="D40" s="38">
        <v>33.940040000000003</v>
      </c>
      <c r="E40" s="38">
        <v>33.97907</v>
      </c>
      <c r="F40" s="44">
        <v>33.67689</v>
      </c>
      <c r="G40" s="45">
        <v>26.11712</v>
      </c>
      <c r="H40" s="38">
        <v>27.30866</v>
      </c>
      <c r="I40" s="38">
        <v>27.705839999999998</v>
      </c>
      <c r="J40" s="38">
        <v>25.448170000000001</v>
      </c>
      <c r="K40" s="44">
        <v>27.34431</v>
      </c>
      <c r="L40" s="45">
        <v>24.21913</v>
      </c>
      <c r="M40" s="38">
        <v>25.35342</v>
      </c>
      <c r="N40" s="38">
        <v>25.98264</v>
      </c>
      <c r="O40" s="38">
        <v>23.856280000000002</v>
      </c>
      <c r="P40" s="44">
        <v>25.403780000000001</v>
      </c>
      <c r="Q40" s="45">
        <v>0</v>
      </c>
      <c r="R40" s="38">
        <v>0</v>
      </c>
      <c r="S40" s="38">
        <v>0</v>
      </c>
      <c r="T40" s="38">
        <v>0</v>
      </c>
      <c r="U40" s="44">
        <v>0</v>
      </c>
      <c r="V40" s="45">
        <v>0</v>
      </c>
      <c r="W40" s="38">
        <v>0</v>
      </c>
      <c r="X40" s="38">
        <v>0</v>
      </c>
      <c r="Y40" s="38">
        <v>0</v>
      </c>
      <c r="Z40" s="44">
        <v>0</v>
      </c>
      <c r="AA40" s="45">
        <v>0</v>
      </c>
      <c r="AB40" s="38">
        <v>0</v>
      </c>
      <c r="AC40" s="38">
        <v>0</v>
      </c>
      <c r="AD40" s="38">
        <v>0</v>
      </c>
      <c r="AE40" s="60">
        <v>0</v>
      </c>
    </row>
    <row r="41" spans="1:31" x14ac:dyDescent="0.2">
      <c r="A41" s="42">
        <v>46784</v>
      </c>
      <c r="B41" s="43">
        <v>31.429780000000001</v>
      </c>
      <c r="C41" s="38">
        <v>31.493040000000001</v>
      </c>
      <c r="D41" s="38">
        <v>31.675619999999999</v>
      </c>
      <c r="E41" s="38">
        <v>31.57404</v>
      </c>
      <c r="F41" s="44">
        <v>31.482669999999999</v>
      </c>
      <c r="G41" s="45">
        <v>27.983440000000002</v>
      </c>
      <c r="H41" s="38">
        <v>25.915600000000001</v>
      </c>
      <c r="I41" s="38">
        <v>25.795190000000002</v>
      </c>
      <c r="J41" s="38">
        <v>29.176189999999998</v>
      </c>
      <c r="K41" s="44">
        <v>26.008839999999999</v>
      </c>
      <c r="L41" s="45">
        <v>26.049659999999999</v>
      </c>
      <c r="M41" s="38">
        <v>23.585760000000001</v>
      </c>
      <c r="N41" s="38">
        <v>23.61223</v>
      </c>
      <c r="O41" s="38">
        <v>27.92024</v>
      </c>
      <c r="P41" s="44">
        <v>23.521139999999999</v>
      </c>
      <c r="Q41" s="45">
        <v>0</v>
      </c>
      <c r="R41" s="38">
        <v>0</v>
      </c>
      <c r="S41" s="38">
        <v>0</v>
      </c>
      <c r="T41" s="38">
        <v>0</v>
      </c>
      <c r="U41" s="44">
        <v>0</v>
      </c>
      <c r="V41" s="45">
        <v>0</v>
      </c>
      <c r="W41" s="38">
        <v>0</v>
      </c>
      <c r="X41" s="38">
        <v>0</v>
      </c>
      <c r="Y41" s="38">
        <v>0</v>
      </c>
      <c r="Z41" s="44">
        <v>0</v>
      </c>
      <c r="AA41" s="45">
        <v>0</v>
      </c>
      <c r="AB41" s="38">
        <v>0</v>
      </c>
      <c r="AC41" s="38">
        <v>0</v>
      </c>
      <c r="AD41" s="38">
        <v>0</v>
      </c>
      <c r="AE41" s="60">
        <v>0</v>
      </c>
    </row>
    <row r="42" spans="1:31" x14ac:dyDescent="0.2">
      <c r="A42" s="42">
        <v>46813</v>
      </c>
      <c r="B42" s="43">
        <v>28.830490000000001</v>
      </c>
      <c r="C42" s="38">
        <v>28.381430000000002</v>
      </c>
      <c r="D42" s="38">
        <v>28.36964</v>
      </c>
      <c r="E42" s="38">
        <v>28.974879999999999</v>
      </c>
      <c r="F42" s="44">
        <v>28.47364</v>
      </c>
      <c r="G42" s="45">
        <v>19.680910000000001</v>
      </c>
      <c r="H42" s="38">
        <v>21.375769999999999</v>
      </c>
      <c r="I42" s="38">
        <v>21.782229999999998</v>
      </c>
      <c r="J42" s="38">
        <v>19.272559999999999</v>
      </c>
      <c r="K42" s="44">
        <v>21.14207</v>
      </c>
      <c r="L42" s="45">
        <v>18.22936</v>
      </c>
      <c r="M42" s="38">
        <v>20.048079999999999</v>
      </c>
      <c r="N42" s="38">
        <v>20.653549999999999</v>
      </c>
      <c r="O42" s="38">
        <v>17.898510000000002</v>
      </c>
      <c r="P42" s="44">
        <v>19.821940000000001</v>
      </c>
      <c r="Q42" s="45">
        <v>0</v>
      </c>
      <c r="R42" s="38">
        <v>0</v>
      </c>
      <c r="S42" s="38">
        <v>0</v>
      </c>
      <c r="T42" s="38">
        <v>0</v>
      </c>
      <c r="U42" s="44">
        <v>0</v>
      </c>
      <c r="V42" s="45">
        <v>0</v>
      </c>
      <c r="W42" s="38">
        <v>0</v>
      </c>
      <c r="X42" s="38">
        <v>0</v>
      </c>
      <c r="Y42" s="38">
        <v>0</v>
      </c>
      <c r="Z42" s="44">
        <v>0</v>
      </c>
      <c r="AA42" s="45">
        <v>0</v>
      </c>
      <c r="AB42" s="38">
        <v>0</v>
      </c>
      <c r="AC42" s="38">
        <v>0</v>
      </c>
      <c r="AD42" s="38">
        <v>0</v>
      </c>
      <c r="AE42" s="60">
        <v>0</v>
      </c>
    </row>
    <row r="43" spans="1:31" x14ac:dyDescent="0.2">
      <c r="A43" s="42">
        <v>46844</v>
      </c>
      <c r="B43" s="43">
        <v>28.113489999999999</v>
      </c>
      <c r="C43" s="38">
        <v>27.86966</v>
      </c>
      <c r="D43" s="38">
        <v>28.122920000000001</v>
      </c>
      <c r="E43" s="38">
        <v>28.585129999999999</v>
      </c>
      <c r="F43" s="44">
        <v>27.897089999999999</v>
      </c>
      <c r="G43" s="45">
        <v>19.549479999999999</v>
      </c>
      <c r="H43" s="38">
        <v>21.71162</v>
      </c>
      <c r="I43" s="38">
        <v>22.50459</v>
      </c>
      <c r="J43" s="38">
        <v>19.59431</v>
      </c>
      <c r="K43" s="44">
        <v>21.266680000000001</v>
      </c>
      <c r="L43" s="45">
        <v>17.946100000000001</v>
      </c>
      <c r="M43" s="38">
        <v>20.071069999999999</v>
      </c>
      <c r="N43" s="38">
        <v>20.911449999999999</v>
      </c>
      <c r="O43" s="38">
        <v>18.052299999999999</v>
      </c>
      <c r="P43" s="44">
        <v>19.640450000000001</v>
      </c>
      <c r="Q43" s="45">
        <v>0</v>
      </c>
      <c r="R43" s="38">
        <v>0</v>
      </c>
      <c r="S43" s="38">
        <v>0</v>
      </c>
      <c r="T43" s="38">
        <v>0</v>
      </c>
      <c r="U43" s="44">
        <v>0</v>
      </c>
      <c r="V43" s="45">
        <v>0</v>
      </c>
      <c r="W43" s="38">
        <v>0</v>
      </c>
      <c r="X43" s="38">
        <v>0</v>
      </c>
      <c r="Y43" s="38">
        <v>0</v>
      </c>
      <c r="Z43" s="44">
        <v>0</v>
      </c>
      <c r="AA43" s="45">
        <v>0</v>
      </c>
      <c r="AB43" s="38">
        <v>0</v>
      </c>
      <c r="AC43" s="38">
        <v>0</v>
      </c>
      <c r="AD43" s="38">
        <v>0</v>
      </c>
      <c r="AE43" s="60">
        <v>0</v>
      </c>
    </row>
    <row r="44" spans="1:31" x14ac:dyDescent="0.2">
      <c r="A44" s="42">
        <v>46874</v>
      </c>
      <c r="B44" s="43">
        <v>28.625579999999999</v>
      </c>
      <c r="C44" s="38">
        <v>29.44772</v>
      </c>
      <c r="D44" s="38">
        <v>30.285450000000001</v>
      </c>
      <c r="E44" s="38">
        <v>29.132110000000001</v>
      </c>
      <c r="F44" s="44">
        <v>29.227789999999999</v>
      </c>
      <c r="G44" s="45">
        <v>21.5442</v>
      </c>
      <c r="H44" s="38">
        <v>22.49624</v>
      </c>
      <c r="I44" s="38">
        <v>23.167100000000001</v>
      </c>
      <c r="J44" s="38">
        <v>21.720759999999999</v>
      </c>
      <c r="K44" s="44">
        <v>22.3353</v>
      </c>
      <c r="L44" s="45">
        <v>19.711300000000001</v>
      </c>
      <c r="M44" s="38">
        <v>21.119779999999999</v>
      </c>
      <c r="N44" s="38">
        <v>21.921379999999999</v>
      </c>
      <c r="O44" s="38">
        <v>19.911919999999999</v>
      </c>
      <c r="P44" s="44">
        <v>20.81391</v>
      </c>
      <c r="Q44" s="45">
        <v>0</v>
      </c>
      <c r="R44" s="38">
        <v>0</v>
      </c>
      <c r="S44" s="38">
        <v>0</v>
      </c>
      <c r="T44" s="38">
        <v>0</v>
      </c>
      <c r="U44" s="44">
        <v>0</v>
      </c>
      <c r="V44" s="45">
        <v>0</v>
      </c>
      <c r="W44" s="38">
        <v>0</v>
      </c>
      <c r="X44" s="38">
        <v>0</v>
      </c>
      <c r="Y44" s="38">
        <v>0</v>
      </c>
      <c r="Z44" s="44">
        <v>0</v>
      </c>
      <c r="AA44" s="45">
        <v>0</v>
      </c>
      <c r="AB44" s="38">
        <v>0</v>
      </c>
      <c r="AC44" s="38">
        <v>0</v>
      </c>
      <c r="AD44" s="38">
        <v>0</v>
      </c>
      <c r="AE44" s="60">
        <v>0</v>
      </c>
    </row>
    <row r="45" spans="1:31" x14ac:dyDescent="0.2">
      <c r="A45" s="42">
        <v>46905</v>
      </c>
      <c r="B45" s="43">
        <v>29.447980000000001</v>
      </c>
      <c r="C45" s="38">
        <v>30.426200000000001</v>
      </c>
      <c r="D45" s="38">
        <v>31.249829999999999</v>
      </c>
      <c r="E45" s="38">
        <v>29.756489999999999</v>
      </c>
      <c r="F45" s="44">
        <v>30.274650000000001</v>
      </c>
      <c r="G45" s="45">
        <v>23.942509999999999</v>
      </c>
      <c r="H45" s="38">
        <v>25.917020000000001</v>
      </c>
      <c r="I45" s="38">
        <v>26.82159</v>
      </c>
      <c r="J45" s="38">
        <v>23.888909999999999</v>
      </c>
      <c r="K45" s="44">
        <v>25.606819999999999</v>
      </c>
      <c r="L45" s="45">
        <v>20.396439999999998</v>
      </c>
      <c r="M45" s="38">
        <v>24.01003</v>
      </c>
      <c r="N45" s="38">
        <v>25.33588</v>
      </c>
      <c r="O45" s="38">
        <v>19.787179999999999</v>
      </c>
      <c r="P45" s="44">
        <v>23.576809999999998</v>
      </c>
      <c r="Q45" s="45">
        <v>0</v>
      </c>
      <c r="R45" s="38">
        <v>0</v>
      </c>
      <c r="S45" s="38">
        <v>0</v>
      </c>
      <c r="T45" s="38">
        <v>0</v>
      </c>
      <c r="U45" s="44">
        <v>0</v>
      </c>
      <c r="V45" s="45">
        <v>0</v>
      </c>
      <c r="W45" s="38">
        <v>0</v>
      </c>
      <c r="X45" s="38">
        <v>0</v>
      </c>
      <c r="Y45" s="38">
        <v>0</v>
      </c>
      <c r="Z45" s="44">
        <v>0</v>
      </c>
      <c r="AA45" s="45">
        <v>0</v>
      </c>
      <c r="AB45" s="38">
        <v>0</v>
      </c>
      <c r="AC45" s="38">
        <v>0</v>
      </c>
      <c r="AD45" s="38">
        <v>0</v>
      </c>
      <c r="AE45" s="60">
        <v>0</v>
      </c>
    </row>
    <row r="46" spans="1:31" x14ac:dyDescent="0.2">
      <c r="A46" s="42">
        <v>46935</v>
      </c>
      <c r="B46" s="43">
        <v>32.539099999999998</v>
      </c>
      <c r="C46" s="38">
        <v>34.688789999999997</v>
      </c>
      <c r="D46" s="38">
        <v>36.173499999999997</v>
      </c>
      <c r="E46" s="38">
        <v>33.075020000000002</v>
      </c>
      <c r="F46" s="44">
        <v>34.380229999999997</v>
      </c>
      <c r="G46" s="45">
        <v>29.087820000000001</v>
      </c>
      <c r="H46" s="38">
        <v>33.181260000000002</v>
      </c>
      <c r="I46" s="38">
        <v>35.629550000000002</v>
      </c>
      <c r="J46" s="38">
        <v>29.620159999999998</v>
      </c>
      <c r="K46" s="44">
        <v>32.603900000000003</v>
      </c>
      <c r="L46" s="45">
        <v>26.975100000000001</v>
      </c>
      <c r="M46" s="38">
        <v>31.85445</v>
      </c>
      <c r="N46" s="38">
        <v>34.991329999999998</v>
      </c>
      <c r="O46" s="38">
        <v>27.86008</v>
      </c>
      <c r="P46" s="44">
        <v>31.17492</v>
      </c>
      <c r="Q46" s="45">
        <v>0</v>
      </c>
      <c r="R46" s="38">
        <v>0</v>
      </c>
      <c r="S46" s="38">
        <v>0</v>
      </c>
      <c r="T46" s="38">
        <v>0</v>
      </c>
      <c r="U46" s="44">
        <v>0</v>
      </c>
      <c r="V46" s="45">
        <v>0</v>
      </c>
      <c r="W46" s="38">
        <v>0</v>
      </c>
      <c r="X46" s="38">
        <v>0</v>
      </c>
      <c r="Y46" s="38">
        <v>0</v>
      </c>
      <c r="Z46" s="44">
        <v>0</v>
      </c>
      <c r="AA46" s="45">
        <v>0</v>
      </c>
      <c r="AB46" s="38">
        <v>0</v>
      </c>
      <c r="AC46" s="38">
        <v>0</v>
      </c>
      <c r="AD46" s="38">
        <v>0</v>
      </c>
      <c r="AE46" s="60">
        <v>0</v>
      </c>
    </row>
    <row r="47" spans="1:31" x14ac:dyDescent="0.2">
      <c r="A47" s="42">
        <v>46966</v>
      </c>
      <c r="B47" s="43">
        <v>31.0838</v>
      </c>
      <c r="C47" s="38">
        <v>32.406889999999997</v>
      </c>
      <c r="D47" s="38">
        <v>33.533389999999997</v>
      </c>
      <c r="E47" s="38">
        <v>31.506450000000001</v>
      </c>
      <c r="F47" s="44">
        <v>32.196770000000001</v>
      </c>
      <c r="G47" s="45">
        <v>27.659300000000002</v>
      </c>
      <c r="H47" s="38">
        <v>30.516490000000001</v>
      </c>
      <c r="I47" s="38">
        <v>32.664200000000001</v>
      </c>
      <c r="J47" s="38">
        <v>28.49643</v>
      </c>
      <c r="K47" s="44">
        <v>29.951180000000001</v>
      </c>
      <c r="L47" s="45">
        <v>23.757280000000002</v>
      </c>
      <c r="M47" s="38">
        <v>26.68019</v>
      </c>
      <c r="N47" s="38">
        <v>29.728829999999999</v>
      </c>
      <c r="O47" s="38">
        <v>25.40138</v>
      </c>
      <c r="P47" s="44">
        <v>26.05396</v>
      </c>
      <c r="Q47" s="45">
        <v>0</v>
      </c>
      <c r="R47" s="38">
        <v>0</v>
      </c>
      <c r="S47" s="38">
        <v>0</v>
      </c>
      <c r="T47" s="38">
        <v>0</v>
      </c>
      <c r="U47" s="44">
        <v>0</v>
      </c>
      <c r="V47" s="45">
        <v>0</v>
      </c>
      <c r="W47" s="38">
        <v>0</v>
      </c>
      <c r="X47" s="38">
        <v>0</v>
      </c>
      <c r="Y47" s="38">
        <v>0</v>
      </c>
      <c r="Z47" s="44">
        <v>0</v>
      </c>
      <c r="AA47" s="45">
        <v>0</v>
      </c>
      <c r="AB47" s="38">
        <v>0</v>
      </c>
      <c r="AC47" s="38">
        <v>0</v>
      </c>
      <c r="AD47" s="38">
        <v>0</v>
      </c>
      <c r="AE47" s="60">
        <v>0</v>
      </c>
    </row>
    <row r="48" spans="1:31" x14ac:dyDescent="0.2">
      <c r="A48" s="42">
        <v>46997</v>
      </c>
      <c r="B48" s="43">
        <v>31.00337</v>
      </c>
      <c r="C48" s="38">
        <v>32.535179999999997</v>
      </c>
      <c r="D48" s="38">
        <v>33.72777</v>
      </c>
      <c r="E48" s="38">
        <v>31.4468</v>
      </c>
      <c r="F48" s="44">
        <v>32.334940000000003</v>
      </c>
      <c r="G48" s="45">
        <v>26.954440000000002</v>
      </c>
      <c r="H48" s="38">
        <v>29.06343</v>
      </c>
      <c r="I48" s="38">
        <v>30.784859999999998</v>
      </c>
      <c r="J48" s="38">
        <v>28.137440000000002</v>
      </c>
      <c r="K48" s="44">
        <v>28.526669999999999</v>
      </c>
      <c r="L48" s="45">
        <v>22.274000000000001</v>
      </c>
      <c r="M48" s="38">
        <v>25.889880000000002</v>
      </c>
      <c r="N48" s="38">
        <v>28.304480000000002</v>
      </c>
      <c r="O48" s="38">
        <v>23.10595</v>
      </c>
      <c r="P48" s="44">
        <v>25.301629999999999</v>
      </c>
      <c r="Q48" s="45">
        <v>0</v>
      </c>
      <c r="R48" s="38">
        <v>0</v>
      </c>
      <c r="S48" s="38">
        <v>0</v>
      </c>
      <c r="T48" s="38">
        <v>0</v>
      </c>
      <c r="U48" s="44">
        <v>0</v>
      </c>
      <c r="V48" s="45">
        <v>0</v>
      </c>
      <c r="W48" s="38">
        <v>0</v>
      </c>
      <c r="X48" s="38">
        <v>0</v>
      </c>
      <c r="Y48" s="38">
        <v>0</v>
      </c>
      <c r="Z48" s="44">
        <v>0</v>
      </c>
      <c r="AA48" s="45">
        <v>0</v>
      </c>
      <c r="AB48" s="38">
        <v>0</v>
      </c>
      <c r="AC48" s="38">
        <v>0</v>
      </c>
      <c r="AD48" s="38">
        <v>0</v>
      </c>
      <c r="AE48" s="60">
        <v>0</v>
      </c>
    </row>
    <row r="49" spans="1:31" x14ac:dyDescent="0.2">
      <c r="A49" s="42">
        <v>47027</v>
      </c>
      <c r="B49" s="43">
        <v>29.279440000000001</v>
      </c>
      <c r="C49" s="38">
        <v>29.52196</v>
      </c>
      <c r="D49" s="38">
        <v>30.008130000000001</v>
      </c>
      <c r="E49" s="38">
        <v>29.685490000000001</v>
      </c>
      <c r="F49" s="44">
        <v>29.47195</v>
      </c>
      <c r="G49" s="45">
        <v>21.58794</v>
      </c>
      <c r="H49" s="38">
        <v>23.142250000000001</v>
      </c>
      <c r="I49" s="38">
        <v>23.741140000000001</v>
      </c>
      <c r="J49" s="38">
        <v>21.802630000000001</v>
      </c>
      <c r="K49" s="44">
        <v>22.69201</v>
      </c>
      <c r="L49" s="45">
        <v>19.469010000000001</v>
      </c>
      <c r="M49" s="38">
        <v>21.76867</v>
      </c>
      <c r="N49" s="38">
        <v>22.63616</v>
      </c>
      <c r="O49" s="38">
        <v>19.33512</v>
      </c>
      <c r="P49" s="44">
        <v>21.337309999999999</v>
      </c>
      <c r="Q49" s="45">
        <v>0</v>
      </c>
      <c r="R49" s="38">
        <v>0</v>
      </c>
      <c r="S49" s="38">
        <v>0</v>
      </c>
      <c r="T49" s="38">
        <v>0</v>
      </c>
      <c r="U49" s="44">
        <v>0</v>
      </c>
      <c r="V49" s="45">
        <v>0</v>
      </c>
      <c r="W49" s="38">
        <v>0</v>
      </c>
      <c r="X49" s="38">
        <v>0</v>
      </c>
      <c r="Y49" s="38">
        <v>0</v>
      </c>
      <c r="Z49" s="44">
        <v>0</v>
      </c>
      <c r="AA49" s="45">
        <v>0</v>
      </c>
      <c r="AB49" s="38">
        <v>0</v>
      </c>
      <c r="AC49" s="38">
        <v>0</v>
      </c>
      <c r="AD49" s="38">
        <v>0</v>
      </c>
      <c r="AE49" s="60">
        <v>0</v>
      </c>
    </row>
    <row r="50" spans="1:31" x14ac:dyDescent="0.2">
      <c r="A50" s="42">
        <v>47058</v>
      </c>
      <c r="B50" s="43">
        <v>29.160769999999999</v>
      </c>
      <c r="C50" s="38">
        <v>29.02664</v>
      </c>
      <c r="D50" s="38">
        <v>29.206610000000001</v>
      </c>
      <c r="E50" s="38">
        <v>29.41084</v>
      </c>
      <c r="F50" s="44">
        <v>29.026209999999999</v>
      </c>
      <c r="G50" s="45">
        <v>22.450839999999999</v>
      </c>
      <c r="H50" s="38">
        <v>22.164180000000002</v>
      </c>
      <c r="I50" s="38">
        <v>22.90316</v>
      </c>
      <c r="J50" s="38">
        <v>23.4297</v>
      </c>
      <c r="K50" s="44">
        <v>22.08004</v>
      </c>
      <c r="L50" s="45">
        <v>19.85669</v>
      </c>
      <c r="M50" s="38">
        <v>20.557860000000002</v>
      </c>
      <c r="N50" s="38">
        <v>21.521719999999998</v>
      </c>
      <c r="O50" s="38">
        <v>20.43122</v>
      </c>
      <c r="P50" s="44">
        <v>20.438800000000001</v>
      </c>
      <c r="Q50" s="45">
        <v>0</v>
      </c>
      <c r="R50" s="38">
        <v>0</v>
      </c>
      <c r="S50" s="38">
        <v>0</v>
      </c>
      <c r="T50" s="38">
        <v>0</v>
      </c>
      <c r="U50" s="44">
        <v>0</v>
      </c>
      <c r="V50" s="45">
        <v>0</v>
      </c>
      <c r="W50" s="38">
        <v>0</v>
      </c>
      <c r="X50" s="38">
        <v>0</v>
      </c>
      <c r="Y50" s="38">
        <v>0</v>
      </c>
      <c r="Z50" s="44">
        <v>0</v>
      </c>
      <c r="AA50" s="45">
        <v>0</v>
      </c>
      <c r="AB50" s="38">
        <v>0</v>
      </c>
      <c r="AC50" s="38">
        <v>0</v>
      </c>
      <c r="AD50" s="38">
        <v>0</v>
      </c>
      <c r="AE50" s="60">
        <v>0</v>
      </c>
    </row>
    <row r="51" spans="1:31" x14ac:dyDescent="0.2">
      <c r="A51" s="42">
        <v>47088</v>
      </c>
      <c r="B51" s="43">
        <v>30.197659999999999</v>
      </c>
      <c r="C51" s="38">
        <v>30.148050000000001</v>
      </c>
      <c r="D51" s="38">
        <v>30.42229</v>
      </c>
      <c r="E51" s="38">
        <v>30.565519999999999</v>
      </c>
      <c r="F51" s="44">
        <v>30.14893</v>
      </c>
      <c r="G51" s="45">
        <v>27.706250000000001</v>
      </c>
      <c r="H51" s="38">
        <v>30.232690000000002</v>
      </c>
      <c r="I51" s="38">
        <v>31.166550000000001</v>
      </c>
      <c r="J51" s="38">
        <v>27.09308</v>
      </c>
      <c r="K51" s="44">
        <v>30.026730000000001</v>
      </c>
      <c r="L51" s="45">
        <v>25.502300000000002</v>
      </c>
      <c r="M51" s="38">
        <v>28.71067</v>
      </c>
      <c r="N51" s="38">
        <v>29.84918</v>
      </c>
      <c r="O51" s="38">
        <v>24.86168</v>
      </c>
      <c r="P51" s="44">
        <v>28.353919999999999</v>
      </c>
      <c r="Q51" s="45">
        <v>0</v>
      </c>
      <c r="R51" s="38">
        <v>0</v>
      </c>
      <c r="S51" s="38">
        <v>0</v>
      </c>
      <c r="T51" s="38">
        <v>0</v>
      </c>
      <c r="U51" s="44">
        <v>0</v>
      </c>
      <c r="V51" s="45">
        <v>0</v>
      </c>
      <c r="W51" s="38">
        <v>0</v>
      </c>
      <c r="X51" s="38">
        <v>0</v>
      </c>
      <c r="Y51" s="38">
        <v>0</v>
      </c>
      <c r="Z51" s="44">
        <v>0</v>
      </c>
      <c r="AA51" s="45">
        <v>0</v>
      </c>
      <c r="AB51" s="38">
        <v>0</v>
      </c>
      <c r="AC51" s="38">
        <v>0</v>
      </c>
      <c r="AD51" s="38">
        <v>0</v>
      </c>
      <c r="AE51" s="60">
        <v>0</v>
      </c>
    </row>
    <row r="52" spans="1:31" x14ac:dyDescent="0.2">
      <c r="A52" s="46">
        <v>47119</v>
      </c>
      <c r="B52" s="29">
        <v>37.095700000000001</v>
      </c>
      <c r="C52" s="30">
        <v>37.518979999999999</v>
      </c>
      <c r="D52" s="30">
        <v>38.145440000000001</v>
      </c>
      <c r="E52" s="30">
        <v>37.48028</v>
      </c>
      <c r="F52" s="47">
        <v>37.435769999999998</v>
      </c>
      <c r="G52" s="48">
        <v>30.16938</v>
      </c>
      <c r="H52" s="30">
        <v>31.771439999999998</v>
      </c>
      <c r="I52" s="30">
        <v>32.637270000000001</v>
      </c>
      <c r="J52" s="30">
        <v>29.598369999999999</v>
      </c>
      <c r="K52" s="47">
        <v>31.905280000000001</v>
      </c>
      <c r="L52" s="48">
        <v>26.980910000000002</v>
      </c>
      <c r="M52" s="30">
        <v>28.03368</v>
      </c>
      <c r="N52" s="30">
        <v>29.10331</v>
      </c>
      <c r="O52" s="30">
        <v>26.77778</v>
      </c>
      <c r="P52" s="47">
        <v>28.29101</v>
      </c>
      <c r="Q52" s="48">
        <v>0</v>
      </c>
      <c r="R52" s="30">
        <v>0</v>
      </c>
      <c r="S52" s="30">
        <v>0</v>
      </c>
      <c r="T52" s="30">
        <v>0</v>
      </c>
      <c r="U52" s="47">
        <v>0</v>
      </c>
      <c r="V52" s="48">
        <v>0</v>
      </c>
      <c r="W52" s="30">
        <v>0</v>
      </c>
      <c r="X52" s="30">
        <v>0</v>
      </c>
      <c r="Y52" s="30">
        <v>0</v>
      </c>
      <c r="Z52" s="47">
        <v>0</v>
      </c>
      <c r="AA52" s="48">
        <v>0</v>
      </c>
      <c r="AB52" s="30">
        <v>0</v>
      </c>
      <c r="AC52" s="30">
        <v>0</v>
      </c>
      <c r="AD52" s="30">
        <v>0</v>
      </c>
      <c r="AE52" s="36">
        <v>0</v>
      </c>
    </row>
    <row r="53" spans="1:31" x14ac:dyDescent="0.2">
      <c r="A53" s="46">
        <v>47150</v>
      </c>
      <c r="B53" s="29">
        <v>33.379330000000003</v>
      </c>
      <c r="C53" s="30">
        <v>33.69679</v>
      </c>
      <c r="D53" s="30">
        <v>34.04016</v>
      </c>
      <c r="E53" s="30">
        <v>33.545990000000003</v>
      </c>
      <c r="F53" s="47">
        <v>33.661709999999999</v>
      </c>
      <c r="G53" s="48">
        <v>25.609829999999999</v>
      </c>
      <c r="H53" s="30">
        <v>24.618950000000002</v>
      </c>
      <c r="I53" s="30">
        <v>24.568729999999999</v>
      </c>
      <c r="J53" s="30">
        <v>26.117989999999999</v>
      </c>
      <c r="K53" s="47">
        <v>24.724530000000001</v>
      </c>
      <c r="L53" s="48">
        <v>24.0092</v>
      </c>
      <c r="M53" s="30">
        <v>22.5793</v>
      </c>
      <c r="N53" s="30">
        <v>22.68723</v>
      </c>
      <c r="O53" s="30">
        <v>25.29975</v>
      </c>
      <c r="P53" s="47">
        <v>22.51633</v>
      </c>
      <c r="Q53" s="48">
        <v>0</v>
      </c>
      <c r="R53" s="30">
        <v>0</v>
      </c>
      <c r="S53" s="30">
        <v>0</v>
      </c>
      <c r="T53" s="30">
        <v>0</v>
      </c>
      <c r="U53" s="47">
        <v>0</v>
      </c>
      <c r="V53" s="48">
        <v>0</v>
      </c>
      <c r="W53" s="30">
        <v>0</v>
      </c>
      <c r="X53" s="30">
        <v>0</v>
      </c>
      <c r="Y53" s="30">
        <v>0</v>
      </c>
      <c r="Z53" s="47">
        <v>0</v>
      </c>
      <c r="AA53" s="48">
        <v>0</v>
      </c>
      <c r="AB53" s="30">
        <v>0</v>
      </c>
      <c r="AC53" s="30">
        <v>0</v>
      </c>
      <c r="AD53" s="30">
        <v>0</v>
      </c>
      <c r="AE53" s="36">
        <v>0</v>
      </c>
    </row>
    <row r="54" spans="1:31" x14ac:dyDescent="0.2">
      <c r="A54" s="46">
        <v>47178</v>
      </c>
      <c r="B54" s="29">
        <v>30.268930000000001</v>
      </c>
      <c r="C54" s="30">
        <v>29.505099999999999</v>
      </c>
      <c r="D54" s="30">
        <v>29.5642</v>
      </c>
      <c r="E54" s="30">
        <v>30.61206</v>
      </c>
      <c r="F54" s="47">
        <v>29.668109999999999</v>
      </c>
      <c r="G54" s="48">
        <v>20.067360000000001</v>
      </c>
      <c r="H54" s="30">
        <v>21.864149999999999</v>
      </c>
      <c r="I54" s="30">
        <v>22.409130000000001</v>
      </c>
      <c r="J54" s="30">
        <v>19.64433</v>
      </c>
      <c r="K54" s="47">
        <v>21.656510000000001</v>
      </c>
      <c r="L54" s="48">
        <v>18.333279999999998</v>
      </c>
      <c r="M54" s="30">
        <v>20.275379999999998</v>
      </c>
      <c r="N54" s="30">
        <v>21.043109999999999</v>
      </c>
      <c r="O54" s="30">
        <v>18.01191</v>
      </c>
      <c r="P54" s="47">
        <v>20.07667</v>
      </c>
      <c r="Q54" s="48">
        <v>0</v>
      </c>
      <c r="R54" s="30">
        <v>0</v>
      </c>
      <c r="S54" s="30">
        <v>0</v>
      </c>
      <c r="T54" s="30">
        <v>0</v>
      </c>
      <c r="U54" s="47">
        <v>0</v>
      </c>
      <c r="V54" s="48">
        <v>0</v>
      </c>
      <c r="W54" s="30">
        <v>0</v>
      </c>
      <c r="X54" s="30">
        <v>0</v>
      </c>
      <c r="Y54" s="30">
        <v>0</v>
      </c>
      <c r="Z54" s="47">
        <v>0</v>
      </c>
      <c r="AA54" s="48">
        <v>0</v>
      </c>
      <c r="AB54" s="30">
        <v>0</v>
      </c>
      <c r="AC54" s="30">
        <v>0</v>
      </c>
      <c r="AD54" s="30">
        <v>0</v>
      </c>
      <c r="AE54" s="36">
        <v>0</v>
      </c>
    </row>
    <row r="55" spans="1:31" x14ac:dyDescent="0.2">
      <c r="A55" s="46">
        <v>47209</v>
      </c>
      <c r="B55" s="29">
        <v>30.508600000000001</v>
      </c>
      <c r="C55" s="30">
        <v>30.173649999999999</v>
      </c>
      <c r="D55" s="30">
        <v>30.61795</v>
      </c>
      <c r="E55" s="30">
        <v>31.234390000000001</v>
      </c>
      <c r="F55" s="47">
        <v>30.19913</v>
      </c>
      <c r="G55" s="48">
        <v>20.56176</v>
      </c>
      <c r="H55" s="30">
        <v>22.8764</v>
      </c>
      <c r="I55" s="30">
        <v>23.552910000000001</v>
      </c>
      <c r="J55" s="30">
        <v>20.554819999999999</v>
      </c>
      <c r="K55" s="47">
        <v>22.26108</v>
      </c>
      <c r="L55" s="48">
        <v>18.52336</v>
      </c>
      <c r="M55" s="30">
        <v>20.704180000000001</v>
      </c>
      <c r="N55" s="30">
        <v>21.475079999999998</v>
      </c>
      <c r="O55" s="30">
        <v>18.570959999999999</v>
      </c>
      <c r="P55" s="47">
        <v>20.172409999999999</v>
      </c>
      <c r="Q55" s="48">
        <v>0</v>
      </c>
      <c r="R55" s="30">
        <v>0</v>
      </c>
      <c r="S55" s="30">
        <v>0</v>
      </c>
      <c r="T55" s="30">
        <v>0</v>
      </c>
      <c r="U55" s="47">
        <v>0</v>
      </c>
      <c r="V55" s="48">
        <v>0</v>
      </c>
      <c r="W55" s="30">
        <v>0</v>
      </c>
      <c r="X55" s="30">
        <v>0</v>
      </c>
      <c r="Y55" s="30">
        <v>0</v>
      </c>
      <c r="Z55" s="47">
        <v>0</v>
      </c>
      <c r="AA55" s="48">
        <v>0</v>
      </c>
      <c r="AB55" s="30">
        <v>0</v>
      </c>
      <c r="AC55" s="30">
        <v>0</v>
      </c>
      <c r="AD55" s="30">
        <v>0</v>
      </c>
      <c r="AE55" s="36">
        <v>0</v>
      </c>
    </row>
    <row r="56" spans="1:31" x14ac:dyDescent="0.2">
      <c r="A56" s="46">
        <v>47239</v>
      </c>
      <c r="B56" s="29">
        <v>31.001149999999999</v>
      </c>
      <c r="C56" s="30">
        <v>31.88214</v>
      </c>
      <c r="D56" s="30">
        <v>32.928710000000002</v>
      </c>
      <c r="E56" s="30">
        <v>31.63552</v>
      </c>
      <c r="F56" s="47">
        <v>31.672149999999998</v>
      </c>
      <c r="G56" s="48">
        <v>22.521740000000001</v>
      </c>
      <c r="H56" s="30">
        <v>23.59789</v>
      </c>
      <c r="I56" s="30">
        <v>24.41255</v>
      </c>
      <c r="J56" s="30">
        <v>22.565020000000001</v>
      </c>
      <c r="K56" s="47">
        <v>23.57283</v>
      </c>
      <c r="L56" s="48">
        <v>20.359279999999998</v>
      </c>
      <c r="M56" s="30">
        <v>21.949200000000001</v>
      </c>
      <c r="N56" s="30">
        <v>22.929770000000001</v>
      </c>
      <c r="O56" s="30">
        <v>20.52262</v>
      </c>
      <c r="P56" s="47">
        <v>21.717289999999998</v>
      </c>
      <c r="Q56" s="48">
        <v>0</v>
      </c>
      <c r="R56" s="30">
        <v>0</v>
      </c>
      <c r="S56" s="30">
        <v>0</v>
      </c>
      <c r="T56" s="30">
        <v>0</v>
      </c>
      <c r="U56" s="47">
        <v>0</v>
      </c>
      <c r="V56" s="48">
        <v>0</v>
      </c>
      <c r="W56" s="30">
        <v>0</v>
      </c>
      <c r="X56" s="30">
        <v>0</v>
      </c>
      <c r="Y56" s="30">
        <v>0</v>
      </c>
      <c r="Z56" s="47">
        <v>0</v>
      </c>
      <c r="AA56" s="48">
        <v>0</v>
      </c>
      <c r="AB56" s="30">
        <v>0</v>
      </c>
      <c r="AC56" s="30">
        <v>0</v>
      </c>
      <c r="AD56" s="30">
        <v>0</v>
      </c>
      <c r="AE56" s="36">
        <v>0</v>
      </c>
    </row>
    <row r="57" spans="1:31" x14ac:dyDescent="0.2">
      <c r="A57" s="46">
        <v>47270</v>
      </c>
      <c r="B57" s="29">
        <v>31.125389999999999</v>
      </c>
      <c r="C57" s="30">
        <v>32.356729999999999</v>
      </c>
      <c r="D57" s="30">
        <v>33.519730000000003</v>
      </c>
      <c r="E57" s="30">
        <v>31.704820000000002</v>
      </c>
      <c r="F57" s="47">
        <v>32.193959999999997</v>
      </c>
      <c r="G57" s="48">
        <v>23.8447</v>
      </c>
      <c r="H57" s="30">
        <v>26.028390000000002</v>
      </c>
      <c r="I57" s="30">
        <v>27.068079999999998</v>
      </c>
      <c r="J57" s="30">
        <v>23.808330000000002</v>
      </c>
      <c r="K57" s="47">
        <v>25.720859999999998</v>
      </c>
      <c r="L57" s="48">
        <v>20.592140000000001</v>
      </c>
      <c r="M57" s="30">
        <v>24.206990000000001</v>
      </c>
      <c r="N57" s="30">
        <v>25.58935</v>
      </c>
      <c r="O57" s="30">
        <v>19.958159999999999</v>
      </c>
      <c r="P57" s="47">
        <v>23.81034</v>
      </c>
      <c r="Q57" s="48">
        <v>0</v>
      </c>
      <c r="R57" s="30">
        <v>0</v>
      </c>
      <c r="S57" s="30">
        <v>0</v>
      </c>
      <c r="T57" s="30">
        <v>0</v>
      </c>
      <c r="U57" s="47">
        <v>0</v>
      </c>
      <c r="V57" s="48">
        <v>0</v>
      </c>
      <c r="W57" s="30">
        <v>0</v>
      </c>
      <c r="X57" s="30">
        <v>0</v>
      </c>
      <c r="Y57" s="30">
        <v>0</v>
      </c>
      <c r="Z57" s="47">
        <v>0</v>
      </c>
      <c r="AA57" s="48">
        <v>0</v>
      </c>
      <c r="AB57" s="30">
        <v>0</v>
      </c>
      <c r="AC57" s="30">
        <v>0</v>
      </c>
      <c r="AD57" s="30">
        <v>0</v>
      </c>
      <c r="AE57" s="36">
        <v>0</v>
      </c>
    </row>
    <row r="58" spans="1:31" x14ac:dyDescent="0.2">
      <c r="A58" s="46">
        <v>47300</v>
      </c>
      <c r="B58" s="29">
        <v>35.097949999999997</v>
      </c>
      <c r="C58" s="30">
        <v>37.73536</v>
      </c>
      <c r="D58" s="30">
        <v>39.70926</v>
      </c>
      <c r="E58" s="30">
        <v>35.886020000000002</v>
      </c>
      <c r="F58" s="47">
        <v>37.28407</v>
      </c>
      <c r="G58" s="48">
        <v>29.819659999999999</v>
      </c>
      <c r="H58" s="30">
        <v>34.541530000000002</v>
      </c>
      <c r="I58" s="30">
        <v>37.181480000000001</v>
      </c>
      <c r="J58" s="30">
        <v>30.121079999999999</v>
      </c>
      <c r="K58" s="47">
        <v>33.829529999999998</v>
      </c>
      <c r="L58" s="48">
        <v>27.34712</v>
      </c>
      <c r="M58" s="30">
        <v>33.048549999999999</v>
      </c>
      <c r="N58" s="30">
        <v>36.474649999999997</v>
      </c>
      <c r="O58" s="30">
        <v>27.967099999999999</v>
      </c>
      <c r="P58" s="47">
        <v>32.184939999999997</v>
      </c>
      <c r="Q58" s="48">
        <v>0</v>
      </c>
      <c r="R58" s="30">
        <v>0</v>
      </c>
      <c r="S58" s="30">
        <v>0</v>
      </c>
      <c r="T58" s="30">
        <v>0</v>
      </c>
      <c r="U58" s="47">
        <v>0</v>
      </c>
      <c r="V58" s="48">
        <v>0</v>
      </c>
      <c r="W58" s="30">
        <v>0</v>
      </c>
      <c r="X58" s="30">
        <v>0</v>
      </c>
      <c r="Y58" s="30">
        <v>0</v>
      </c>
      <c r="Z58" s="47">
        <v>0</v>
      </c>
      <c r="AA58" s="48">
        <v>0</v>
      </c>
      <c r="AB58" s="30">
        <v>0</v>
      </c>
      <c r="AC58" s="30">
        <v>0</v>
      </c>
      <c r="AD58" s="30">
        <v>0</v>
      </c>
      <c r="AE58" s="36">
        <v>0</v>
      </c>
    </row>
    <row r="59" spans="1:31" x14ac:dyDescent="0.2">
      <c r="A59" s="46">
        <v>47331</v>
      </c>
      <c r="B59" s="29">
        <v>33.884450000000001</v>
      </c>
      <c r="C59" s="30">
        <v>35.599789999999999</v>
      </c>
      <c r="D59" s="30">
        <v>37.148620000000001</v>
      </c>
      <c r="E59" s="30">
        <v>34.494390000000003</v>
      </c>
      <c r="F59" s="47">
        <v>35.32835</v>
      </c>
      <c r="G59" s="48">
        <v>28.76867</v>
      </c>
      <c r="H59" s="30">
        <v>31.896699999999999</v>
      </c>
      <c r="I59" s="30">
        <v>34.252589999999998</v>
      </c>
      <c r="J59" s="30">
        <v>29.81992</v>
      </c>
      <c r="K59" s="47">
        <v>31.176870000000001</v>
      </c>
      <c r="L59" s="48">
        <v>24.370989999999999</v>
      </c>
      <c r="M59" s="30">
        <v>27.645330000000001</v>
      </c>
      <c r="N59" s="30">
        <v>30.990600000000001</v>
      </c>
      <c r="O59" s="30">
        <v>26.15118</v>
      </c>
      <c r="P59" s="47">
        <v>26.938600000000001</v>
      </c>
      <c r="Q59" s="48">
        <v>0</v>
      </c>
      <c r="R59" s="30">
        <v>0</v>
      </c>
      <c r="S59" s="30">
        <v>0</v>
      </c>
      <c r="T59" s="30">
        <v>0</v>
      </c>
      <c r="U59" s="47">
        <v>0</v>
      </c>
      <c r="V59" s="48">
        <v>0</v>
      </c>
      <c r="W59" s="30">
        <v>0</v>
      </c>
      <c r="X59" s="30">
        <v>0</v>
      </c>
      <c r="Y59" s="30">
        <v>0</v>
      </c>
      <c r="Z59" s="47">
        <v>0</v>
      </c>
      <c r="AA59" s="48">
        <v>0</v>
      </c>
      <c r="AB59" s="30">
        <v>0</v>
      </c>
      <c r="AC59" s="30">
        <v>0</v>
      </c>
      <c r="AD59" s="30">
        <v>0</v>
      </c>
      <c r="AE59" s="36">
        <v>0</v>
      </c>
    </row>
    <row r="60" spans="1:31" x14ac:dyDescent="0.2">
      <c r="A60" s="46">
        <v>47362</v>
      </c>
      <c r="B60" s="29">
        <v>33.548229999999997</v>
      </c>
      <c r="C60" s="30">
        <v>35.465170000000001</v>
      </c>
      <c r="D60" s="30">
        <v>36.979120000000002</v>
      </c>
      <c r="E60" s="30">
        <v>34.257420000000003</v>
      </c>
      <c r="F60" s="47">
        <v>35.232669999999999</v>
      </c>
      <c r="G60" s="48">
        <v>27.233180000000001</v>
      </c>
      <c r="H60" s="30">
        <v>29.401450000000001</v>
      </c>
      <c r="I60" s="30">
        <v>31.07799</v>
      </c>
      <c r="J60" s="30">
        <v>28.352709999999998</v>
      </c>
      <c r="K60" s="47">
        <v>28.96799</v>
      </c>
      <c r="L60" s="48">
        <v>22.392690000000002</v>
      </c>
      <c r="M60" s="30">
        <v>25.87621</v>
      </c>
      <c r="N60" s="30">
        <v>28.189499999999999</v>
      </c>
      <c r="O60" s="30">
        <v>23.196639999999999</v>
      </c>
      <c r="P60" s="47">
        <v>25.424250000000001</v>
      </c>
      <c r="Q60" s="48">
        <v>0</v>
      </c>
      <c r="R60" s="30">
        <v>0</v>
      </c>
      <c r="S60" s="30">
        <v>0</v>
      </c>
      <c r="T60" s="30">
        <v>0</v>
      </c>
      <c r="U60" s="47">
        <v>0</v>
      </c>
      <c r="V60" s="48">
        <v>0</v>
      </c>
      <c r="W60" s="30">
        <v>0</v>
      </c>
      <c r="X60" s="30">
        <v>0</v>
      </c>
      <c r="Y60" s="30">
        <v>0</v>
      </c>
      <c r="Z60" s="47">
        <v>0</v>
      </c>
      <c r="AA60" s="48">
        <v>0</v>
      </c>
      <c r="AB60" s="30">
        <v>0</v>
      </c>
      <c r="AC60" s="30">
        <v>0</v>
      </c>
      <c r="AD60" s="30">
        <v>0</v>
      </c>
      <c r="AE60" s="36">
        <v>0</v>
      </c>
    </row>
    <row r="61" spans="1:31" x14ac:dyDescent="0.2">
      <c r="A61" s="46">
        <v>47392</v>
      </c>
      <c r="B61" s="29">
        <v>31.636209999999998</v>
      </c>
      <c r="C61" s="30">
        <v>31.953890000000001</v>
      </c>
      <c r="D61" s="30">
        <v>32.64087</v>
      </c>
      <c r="E61" s="30">
        <v>32.148009999999999</v>
      </c>
      <c r="F61" s="47">
        <v>31.870439999999999</v>
      </c>
      <c r="G61" s="48">
        <v>22.532979999999998</v>
      </c>
      <c r="H61" s="30">
        <v>24.59206</v>
      </c>
      <c r="I61" s="30">
        <v>25.333629999999999</v>
      </c>
      <c r="J61" s="30">
        <v>22.619299999999999</v>
      </c>
      <c r="K61" s="47">
        <v>24.036809999999999</v>
      </c>
      <c r="L61" s="48">
        <v>20.025770000000001</v>
      </c>
      <c r="M61" s="30">
        <v>23.22429</v>
      </c>
      <c r="N61" s="30">
        <v>24.39819</v>
      </c>
      <c r="O61" s="30">
        <v>19.754989999999999</v>
      </c>
      <c r="P61" s="47">
        <v>22.631</v>
      </c>
      <c r="Q61" s="48">
        <v>0</v>
      </c>
      <c r="R61" s="30">
        <v>0</v>
      </c>
      <c r="S61" s="30">
        <v>0</v>
      </c>
      <c r="T61" s="30">
        <v>0</v>
      </c>
      <c r="U61" s="47">
        <v>0</v>
      </c>
      <c r="V61" s="48">
        <v>0</v>
      </c>
      <c r="W61" s="30">
        <v>0</v>
      </c>
      <c r="X61" s="30">
        <v>0</v>
      </c>
      <c r="Y61" s="30">
        <v>0</v>
      </c>
      <c r="Z61" s="47">
        <v>0</v>
      </c>
      <c r="AA61" s="48">
        <v>0</v>
      </c>
      <c r="AB61" s="30">
        <v>0</v>
      </c>
      <c r="AC61" s="30">
        <v>0</v>
      </c>
      <c r="AD61" s="30">
        <v>0</v>
      </c>
      <c r="AE61" s="36">
        <v>0</v>
      </c>
    </row>
    <row r="62" spans="1:31" x14ac:dyDescent="0.2">
      <c r="A62" s="46">
        <v>47423</v>
      </c>
      <c r="B62" s="29">
        <v>31.86448</v>
      </c>
      <c r="C62" s="30">
        <v>31.69293</v>
      </c>
      <c r="D62" s="30">
        <v>32.012770000000003</v>
      </c>
      <c r="E62" s="30">
        <v>32.29871</v>
      </c>
      <c r="F62" s="47">
        <v>31.675630000000002</v>
      </c>
      <c r="G62" s="48">
        <v>22.568210000000001</v>
      </c>
      <c r="H62" s="30">
        <v>21.929860000000001</v>
      </c>
      <c r="I62" s="30">
        <v>22.528510000000001</v>
      </c>
      <c r="J62" s="30">
        <v>23.605060000000002</v>
      </c>
      <c r="K62" s="47">
        <v>21.89425</v>
      </c>
      <c r="L62" s="48">
        <v>19.89659</v>
      </c>
      <c r="M62" s="30">
        <v>20.323689999999999</v>
      </c>
      <c r="N62" s="30">
        <v>21.186250000000001</v>
      </c>
      <c r="O62" s="30">
        <v>20.536090000000002</v>
      </c>
      <c r="P62" s="47">
        <v>20.225210000000001</v>
      </c>
      <c r="Q62" s="48">
        <v>0</v>
      </c>
      <c r="R62" s="30">
        <v>0</v>
      </c>
      <c r="S62" s="30">
        <v>0</v>
      </c>
      <c r="T62" s="30">
        <v>0</v>
      </c>
      <c r="U62" s="47">
        <v>0</v>
      </c>
      <c r="V62" s="48">
        <v>0</v>
      </c>
      <c r="W62" s="30">
        <v>0</v>
      </c>
      <c r="X62" s="30">
        <v>0</v>
      </c>
      <c r="Y62" s="30">
        <v>0</v>
      </c>
      <c r="Z62" s="47">
        <v>0</v>
      </c>
      <c r="AA62" s="48">
        <v>0</v>
      </c>
      <c r="AB62" s="30">
        <v>0</v>
      </c>
      <c r="AC62" s="30">
        <v>0</v>
      </c>
      <c r="AD62" s="30">
        <v>0</v>
      </c>
      <c r="AE62" s="36">
        <v>0</v>
      </c>
    </row>
    <row r="63" spans="1:31" x14ac:dyDescent="0.2">
      <c r="A63" s="46">
        <v>47453</v>
      </c>
      <c r="B63" s="29">
        <v>33.773820000000001</v>
      </c>
      <c r="C63" s="30">
        <v>33.801009999999998</v>
      </c>
      <c r="D63" s="30">
        <v>34.268300000000004</v>
      </c>
      <c r="E63" s="30">
        <v>34.424390000000002</v>
      </c>
      <c r="F63" s="47">
        <v>33.754190000000001</v>
      </c>
      <c r="G63" s="48">
        <v>29.468679999999999</v>
      </c>
      <c r="H63" s="30">
        <v>31.854579999999999</v>
      </c>
      <c r="I63" s="30">
        <v>32.917679999999997</v>
      </c>
      <c r="J63" s="30">
        <v>28.927869999999999</v>
      </c>
      <c r="K63" s="47">
        <v>31.706620000000001</v>
      </c>
      <c r="L63" s="48">
        <v>27.04926</v>
      </c>
      <c r="M63" s="30">
        <v>30.11816</v>
      </c>
      <c r="N63" s="30">
        <v>31.319649999999999</v>
      </c>
      <c r="O63" s="30">
        <v>26.409300000000002</v>
      </c>
      <c r="P63" s="47">
        <v>29.8063</v>
      </c>
      <c r="Q63" s="48">
        <v>0</v>
      </c>
      <c r="R63" s="30">
        <v>0</v>
      </c>
      <c r="S63" s="30">
        <v>0</v>
      </c>
      <c r="T63" s="30">
        <v>0</v>
      </c>
      <c r="U63" s="47">
        <v>0</v>
      </c>
      <c r="V63" s="48">
        <v>0</v>
      </c>
      <c r="W63" s="30">
        <v>0</v>
      </c>
      <c r="X63" s="30">
        <v>0</v>
      </c>
      <c r="Y63" s="30">
        <v>0</v>
      </c>
      <c r="Z63" s="47">
        <v>0</v>
      </c>
      <c r="AA63" s="48">
        <v>0</v>
      </c>
      <c r="AB63" s="30">
        <v>0</v>
      </c>
      <c r="AC63" s="30">
        <v>0</v>
      </c>
      <c r="AD63" s="30">
        <v>0</v>
      </c>
      <c r="AE63" s="36">
        <v>0</v>
      </c>
    </row>
    <row r="64" spans="1:31" x14ac:dyDescent="0.2">
      <c r="A64" s="42">
        <v>47484</v>
      </c>
      <c r="B64" s="43">
        <v>40.269199999999998</v>
      </c>
      <c r="C64" s="38">
        <v>40.645440000000001</v>
      </c>
      <c r="D64" s="38">
        <v>41.534590000000001</v>
      </c>
      <c r="E64" s="38">
        <v>40.799419999999998</v>
      </c>
      <c r="F64" s="44">
        <v>40.632480000000001</v>
      </c>
      <c r="G64" s="45">
        <v>29.053899999999999</v>
      </c>
      <c r="H64" s="38">
        <v>30.622779999999999</v>
      </c>
      <c r="I64" s="38">
        <v>31.501480000000001</v>
      </c>
      <c r="J64" s="38">
        <v>28.74371</v>
      </c>
      <c r="K64" s="44">
        <v>30.663</v>
      </c>
      <c r="L64" s="45">
        <v>26.136679999999998</v>
      </c>
      <c r="M64" s="38">
        <v>26.994109999999999</v>
      </c>
      <c r="N64" s="38">
        <v>28.050049999999999</v>
      </c>
      <c r="O64" s="38">
        <v>26.310189999999999</v>
      </c>
      <c r="P64" s="44">
        <v>27.112290000000002</v>
      </c>
      <c r="Q64" s="45">
        <v>0</v>
      </c>
      <c r="R64" s="38">
        <v>0</v>
      </c>
      <c r="S64" s="38">
        <v>0</v>
      </c>
      <c r="T64" s="38">
        <v>0</v>
      </c>
      <c r="U64" s="44">
        <v>0</v>
      </c>
      <c r="V64" s="45">
        <v>0</v>
      </c>
      <c r="W64" s="38">
        <v>0</v>
      </c>
      <c r="X64" s="38">
        <v>0</v>
      </c>
      <c r="Y64" s="38">
        <v>0</v>
      </c>
      <c r="Z64" s="44">
        <v>0</v>
      </c>
      <c r="AA64" s="45">
        <v>0</v>
      </c>
      <c r="AB64" s="38">
        <v>0</v>
      </c>
      <c r="AC64" s="38">
        <v>0</v>
      </c>
      <c r="AD64" s="38">
        <v>0</v>
      </c>
      <c r="AE64" s="60">
        <v>0</v>
      </c>
    </row>
    <row r="65" spans="1:31" x14ac:dyDescent="0.2">
      <c r="A65" s="42">
        <v>47515</v>
      </c>
      <c r="B65" s="43">
        <v>35.549959999999999</v>
      </c>
      <c r="C65" s="38">
        <v>35.885919999999999</v>
      </c>
      <c r="D65" s="38">
        <v>36.198529999999998</v>
      </c>
      <c r="E65" s="38">
        <v>35.6447</v>
      </c>
      <c r="F65" s="44">
        <v>35.866439999999997</v>
      </c>
      <c r="G65" s="45">
        <v>25.99821</v>
      </c>
      <c r="H65" s="38">
        <v>24.918810000000001</v>
      </c>
      <c r="I65" s="38">
        <v>24.799440000000001</v>
      </c>
      <c r="J65" s="38">
        <v>26.459150000000001</v>
      </c>
      <c r="K65" s="44">
        <v>25.049800000000001</v>
      </c>
      <c r="L65" s="45">
        <v>24.111450000000001</v>
      </c>
      <c r="M65" s="38">
        <v>22.586020000000001</v>
      </c>
      <c r="N65" s="38">
        <v>22.601890000000001</v>
      </c>
      <c r="O65" s="38">
        <v>25.354510000000001</v>
      </c>
      <c r="P65" s="44">
        <v>22.538530000000002</v>
      </c>
      <c r="Q65" s="45">
        <v>0</v>
      </c>
      <c r="R65" s="38">
        <v>0</v>
      </c>
      <c r="S65" s="38">
        <v>0</v>
      </c>
      <c r="T65" s="38">
        <v>0</v>
      </c>
      <c r="U65" s="44">
        <v>0</v>
      </c>
      <c r="V65" s="45">
        <v>0</v>
      </c>
      <c r="W65" s="38">
        <v>0</v>
      </c>
      <c r="X65" s="38">
        <v>0</v>
      </c>
      <c r="Y65" s="38">
        <v>0</v>
      </c>
      <c r="Z65" s="44">
        <v>0</v>
      </c>
      <c r="AA65" s="45">
        <v>0</v>
      </c>
      <c r="AB65" s="38">
        <v>0</v>
      </c>
      <c r="AC65" s="38">
        <v>0</v>
      </c>
      <c r="AD65" s="38">
        <v>0</v>
      </c>
      <c r="AE65" s="60">
        <v>0</v>
      </c>
    </row>
    <row r="66" spans="1:31" x14ac:dyDescent="0.2">
      <c r="A66" s="42">
        <v>47543</v>
      </c>
      <c r="B66" s="43">
        <v>32.414380000000001</v>
      </c>
      <c r="C66" s="38">
        <v>31.556139999999999</v>
      </c>
      <c r="D66" s="38">
        <v>31.63897</v>
      </c>
      <c r="E66" s="38">
        <v>32.867660000000001</v>
      </c>
      <c r="F66" s="44">
        <v>31.739899999999999</v>
      </c>
      <c r="G66" s="45">
        <v>19.62199</v>
      </c>
      <c r="H66" s="38">
        <v>21.52814</v>
      </c>
      <c r="I66" s="38">
        <v>22.203810000000001</v>
      </c>
      <c r="J66" s="38">
        <v>19.15775</v>
      </c>
      <c r="K66" s="44">
        <v>21.356660000000002</v>
      </c>
      <c r="L66" s="45">
        <v>17.744599999999998</v>
      </c>
      <c r="M66" s="38">
        <v>19.859590000000001</v>
      </c>
      <c r="N66" s="38">
        <v>20.723500000000001</v>
      </c>
      <c r="O66" s="38">
        <v>17.349340000000002</v>
      </c>
      <c r="P66" s="44">
        <v>19.677409999999998</v>
      </c>
      <c r="Q66" s="45">
        <v>0</v>
      </c>
      <c r="R66" s="38">
        <v>0</v>
      </c>
      <c r="S66" s="38">
        <v>0</v>
      </c>
      <c r="T66" s="38">
        <v>0</v>
      </c>
      <c r="U66" s="44">
        <v>0</v>
      </c>
      <c r="V66" s="45">
        <v>0</v>
      </c>
      <c r="W66" s="38">
        <v>0</v>
      </c>
      <c r="X66" s="38">
        <v>0</v>
      </c>
      <c r="Y66" s="38">
        <v>0</v>
      </c>
      <c r="Z66" s="44">
        <v>0</v>
      </c>
      <c r="AA66" s="45">
        <v>0</v>
      </c>
      <c r="AB66" s="38">
        <v>0</v>
      </c>
      <c r="AC66" s="38">
        <v>0</v>
      </c>
      <c r="AD66" s="38">
        <v>0</v>
      </c>
      <c r="AE66" s="60">
        <v>0</v>
      </c>
    </row>
    <row r="67" spans="1:31" x14ac:dyDescent="0.2">
      <c r="A67" s="42">
        <v>47574</v>
      </c>
      <c r="B67" s="43">
        <v>32.501150000000003</v>
      </c>
      <c r="C67" s="38">
        <v>31.9008</v>
      </c>
      <c r="D67" s="38">
        <v>32.49615</v>
      </c>
      <c r="E67" s="38">
        <v>33.391860000000001</v>
      </c>
      <c r="F67" s="44">
        <v>31.963940000000001</v>
      </c>
      <c r="G67" s="45">
        <v>19.50741</v>
      </c>
      <c r="H67" s="38">
        <v>22.58501</v>
      </c>
      <c r="I67" s="38">
        <v>23.433330000000002</v>
      </c>
      <c r="J67" s="38">
        <v>19.396070000000002</v>
      </c>
      <c r="K67" s="44">
        <v>21.759070000000001</v>
      </c>
      <c r="L67" s="45">
        <v>17.381900000000002</v>
      </c>
      <c r="M67" s="38">
        <v>19.977229999999999</v>
      </c>
      <c r="N67" s="38">
        <v>20.828710000000001</v>
      </c>
      <c r="O67" s="38">
        <v>17.36992</v>
      </c>
      <c r="P67" s="44">
        <v>19.307300000000001</v>
      </c>
      <c r="Q67" s="45">
        <v>0</v>
      </c>
      <c r="R67" s="38">
        <v>0</v>
      </c>
      <c r="S67" s="38">
        <v>0</v>
      </c>
      <c r="T67" s="38">
        <v>0</v>
      </c>
      <c r="U67" s="44">
        <v>0</v>
      </c>
      <c r="V67" s="45">
        <v>0</v>
      </c>
      <c r="W67" s="38">
        <v>0</v>
      </c>
      <c r="X67" s="38">
        <v>0</v>
      </c>
      <c r="Y67" s="38">
        <v>0</v>
      </c>
      <c r="Z67" s="44">
        <v>0</v>
      </c>
      <c r="AA67" s="45">
        <v>0</v>
      </c>
      <c r="AB67" s="38">
        <v>0</v>
      </c>
      <c r="AC67" s="38">
        <v>0</v>
      </c>
      <c r="AD67" s="38">
        <v>0</v>
      </c>
      <c r="AE67" s="60">
        <v>0</v>
      </c>
    </row>
    <row r="68" spans="1:31" x14ac:dyDescent="0.2">
      <c r="A68" s="42">
        <v>47604</v>
      </c>
      <c r="B68" s="43">
        <v>33.652639999999998</v>
      </c>
      <c r="C68" s="38">
        <v>34.393999999999998</v>
      </c>
      <c r="D68" s="38">
        <v>35.520789999999998</v>
      </c>
      <c r="E68" s="38">
        <v>34.389470000000003</v>
      </c>
      <c r="F68" s="44">
        <v>34.22166</v>
      </c>
      <c r="G68" s="45">
        <v>22.607500000000002</v>
      </c>
      <c r="H68" s="38">
        <v>23.205580000000001</v>
      </c>
      <c r="I68" s="38">
        <v>23.989319999999999</v>
      </c>
      <c r="J68" s="38">
        <v>22.716850000000001</v>
      </c>
      <c r="K68" s="44">
        <v>23.317540000000001</v>
      </c>
      <c r="L68" s="45">
        <v>20.213830000000002</v>
      </c>
      <c r="M68" s="38">
        <v>21.316490000000002</v>
      </c>
      <c r="N68" s="38">
        <v>22.234400000000001</v>
      </c>
      <c r="O68" s="38">
        <v>20.48237</v>
      </c>
      <c r="P68" s="44">
        <v>21.17999</v>
      </c>
      <c r="Q68" s="45">
        <v>0</v>
      </c>
      <c r="R68" s="38">
        <v>0</v>
      </c>
      <c r="S68" s="38">
        <v>0</v>
      </c>
      <c r="T68" s="38">
        <v>0</v>
      </c>
      <c r="U68" s="44">
        <v>0</v>
      </c>
      <c r="V68" s="45">
        <v>0</v>
      </c>
      <c r="W68" s="38">
        <v>0</v>
      </c>
      <c r="X68" s="38">
        <v>0</v>
      </c>
      <c r="Y68" s="38">
        <v>0</v>
      </c>
      <c r="Z68" s="44">
        <v>0</v>
      </c>
      <c r="AA68" s="45">
        <v>0</v>
      </c>
      <c r="AB68" s="38">
        <v>0</v>
      </c>
      <c r="AC68" s="38">
        <v>0</v>
      </c>
      <c r="AD68" s="38">
        <v>0</v>
      </c>
      <c r="AE68" s="60">
        <v>0</v>
      </c>
    </row>
    <row r="69" spans="1:31" x14ac:dyDescent="0.2">
      <c r="A69" s="42">
        <v>47635</v>
      </c>
      <c r="B69" s="43">
        <v>33.948099999999997</v>
      </c>
      <c r="C69" s="38">
        <v>35.314309999999999</v>
      </c>
      <c r="D69" s="38">
        <v>36.546790000000001</v>
      </c>
      <c r="E69" s="38">
        <v>34.637650000000001</v>
      </c>
      <c r="F69" s="44">
        <v>35.152250000000002</v>
      </c>
      <c r="G69" s="45">
        <v>24.889769999999999</v>
      </c>
      <c r="H69" s="38">
        <v>27.416229999999999</v>
      </c>
      <c r="I69" s="38">
        <v>28.55894</v>
      </c>
      <c r="J69" s="38">
        <v>24.797039999999999</v>
      </c>
      <c r="K69" s="44">
        <v>27.091740000000001</v>
      </c>
      <c r="L69" s="45">
        <v>20.84731</v>
      </c>
      <c r="M69" s="38">
        <v>25.01803</v>
      </c>
      <c r="N69" s="38">
        <v>26.465679999999999</v>
      </c>
      <c r="O69" s="38">
        <v>19.9102</v>
      </c>
      <c r="P69" s="44">
        <v>24.593229999999998</v>
      </c>
      <c r="Q69" s="45">
        <v>0</v>
      </c>
      <c r="R69" s="38">
        <v>0</v>
      </c>
      <c r="S69" s="38">
        <v>0</v>
      </c>
      <c r="T69" s="38">
        <v>0</v>
      </c>
      <c r="U69" s="44">
        <v>0</v>
      </c>
      <c r="V69" s="45">
        <v>0</v>
      </c>
      <c r="W69" s="38">
        <v>0</v>
      </c>
      <c r="X69" s="38">
        <v>0</v>
      </c>
      <c r="Y69" s="38">
        <v>0</v>
      </c>
      <c r="Z69" s="44">
        <v>0</v>
      </c>
      <c r="AA69" s="45">
        <v>0</v>
      </c>
      <c r="AB69" s="38">
        <v>0</v>
      </c>
      <c r="AC69" s="38">
        <v>0</v>
      </c>
      <c r="AD69" s="38">
        <v>0</v>
      </c>
      <c r="AE69" s="60">
        <v>0</v>
      </c>
    </row>
    <row r="70" spans="1:31" x14ac:dyDescent="0.2">
      <c r="A70" s="42">
        <v>47665</v>
      </c>
      <c r="B70" s="43">
        <v>38.740749999999998</v>
      </c>
      <c r="C70" s="38">
        <v>42.026499999999999</v>
      </c>
      <c r="D70" s="38">
        <v>44.415889999999997</v>
      </c>
      <c r="E70" s="38">
        <v>39.561790000000002</v>
      </c>
      <c r="F70" s="44">
        <v>41.37791</v>
      </c>
      <c r="G70" s="45">
        <v>31.18497</v>
      </c>
      <c r="H70" s="38">
        <v>35.413409999999999</v>
      </c>
      <c r="I70" s="38">
        <v>38.045810000000003</v>
      </c>
      <c r="J70" s="38">
        <v>31.755590000000002</v>
      </c>
      <c r="K70" s="44">
        <v>34.64096</v>
      </c>
      <c r="L70" s="45">
        <v>28.537030000000001</v>
      </c>
      <c r="M70" s="38">
        <v>33.64114</v>
      </c>
      <c r="N70" s="38">
        <v>36.942410000000002</v>
      </c>
      <c r="O70" s="38">
        <v>29.301580000000001</v>
      </c>
      <c r="P70" s="44">
        <v>32.729480000000002</v>
      </c>
      <c r="Q70" s="45">
        <v>0</v>
      </c>
      <c r="R70" s="38">
        <v>0</v>
      </c>
      <c r="S70" s="38">
        <v>0</v>
      </c>
      <c r="T70" s="38">
        <v>0</v>
      </c>
      <c r="U70" s="44">
        <v>0</v>
      </c>
      <c r="V70" s="45">
        <v>0</v>
      </c>
      <c r="W70" s="38">
        <v>0</v>
      </c>
      <c r="X70" s="38">
        <v>0</v>
      </c>
      <c r="Y70" s="38">
        <v>0</v>
      </c>
      <c r="Z70" s="44">
        <v>0</v>
      </c>
      <c r="AA70" s="45">
        <v>0</v>
      </c>
      <c r="AB70" s="38">
        <v>0</v>
      </c>
      <c r="AC70" s="38">
        <v>0</v>
      </c>
      <c r="AD70" s="38">
        <v>0</v>
      </c>
      <c r="AE70" s="60">
        <v>0</v>
      </c>
    </row>
    <row r="71" spans="1:31" x14ac:dyDescent="0.2">
      <c r="A71" s="42">
        <v>47696</v>
      </c>
      <c r="B71" s="43">
        <v>36.335349999999998</v>
      </c>
      <c r="C71" s="38">
        <v>37.948830000000001</v>
      </c>
      <c r="D71" s="38">
        <v>39.550530000000002</v>
      </c>
      <c r="E71" s="38">
        <v>37.130499999999998</v>
      </c>
      <c r="F71" s="44">
        <v>37.735660000000003</v>
      </c>
      <c r="G71" s="45">
        <v>28.608360000000001</v>
      </c>
      <c r="H71" s="38">
        <v>30.84695</v>
      </c>
      <c r="I71" s="38">
        <v>32.844769999999997</v>
      </c>
      <c r="J71" s="38">
        <v>29.83832</v>
      </c>
      <c r="K71" s="44">
        <v>30.349920000000001</v>
      </c>
      <c r="L71" s="45">
        <v>23.834150000000001</v>
      </c>
      <c r="M71" s="38">
        <v>25.781089999999999</v>
      </c>
      <c r="N71" s="38">
        <v>28.496739999999999</v>
      </c>
      <c r="O71" s="38">
        <v>25.764009999999999</v>
      </c>
      <c r="P71" s="44">
        <v>25.423639999999999</v>
      </c>
      <c r="Q71" s="45">
        <v>0</v>
      </c>
      <c r="R71" s="38">
        <v>0</v>
      </c>
      <c r="S71" s="38">
        <v>0</v>
      </c>
      <c r="T71" s="38">
        <v>0</v>
      </c>
      <c r="U71" s="44">
        <v>0</v>
      </c>
      <c r="V71" s="45">
        <v>0</v>
      </c>
      <c r="W71" s="38">
        <v>0</v>
      </c>
      <c r="X71" s="38">
        <v>0</v>
      </c>
      <c r="Y71" s="38">
        <v>0</v>
      </c>
      <c r="Z71" s="44">
        <v>0</v>
      </c>
      <c r="AA71" s="45">
        <v>0</v>
      </c>
      <c r="AB71" s="38">
        <v>0</v>
      </c>
      <c r="AC71" s="38">
        <v>0</v>
      </c>
      <c r="AD71" s="38">
        <v>0</v>
      </c>
      <c r="AE71" s="60">
        <v>0</v>
      </c>
    </row>
    <row r="72" spans="1:31" x14ac:dyDescent="0.2">
      <c r="A72" s="42">
        <v>47727</v>
      </c>
      <c r="B72" s="43">
        <v>36.167380000000001</v>
      </c>
      <c r="C72" s="38">
        <v>37.921660000000003</v>
      </c>
      <c r="D72" s="38">
        <v>39.484909999999999</v>
      </c>
      <c r="E72" s="38">
        <v>36.986080000000001</v>
      </c>
      <c r="F72" s="44">
        <v>37.629159999999999</v>
      </c>
      <c r="G72" s="45">
        <v>27.948460000000001</v>
      </c>
      <c r="H72" s="38">
        <v>30.755590000000002</v>
      </c>
      <c r="I72" s="38">
        <v>32.589910000000003</v>
      </c>
      <c r="J72" s="38">
        <v>29.002220000000001</v>
      </c>
      <c r="K72" s="44">
        <v>30.040510000000001</v>
      </c>
      <c r="L72" s="45">
        <v>22.537559999999999</v>
      </c>
      <c r="M72" s="38">
        <v>26.567229999999999</v>
      </c>
      <c r="N72" s="38">
        <v>28.957070000000002</v>
      </c>
      <c r="O72" s="38">
        <v>23.181999999999999</v>
      </c>
      <c r="P72" s="44">
        <v>25.84713</v>
      </c>
      <c r="Q72" s="45">
        <v>0</v>
      </c>
      <c r="R72" s="38">
        <v>0</v>
      </c>
      <c r="S72" s="38">
        <v>0</v>
      </c>
      <c r="T72" s="38">
        <v>0</v>
      </c>
      <c r="U72" s="44">
        <v>0</v>
      </c>
      <c r="V72" s="45">
        <v>0</v>
      </c>
      <c r="W72" s="38">
        <v>0</v>
      </c>
      <c r="X72" s="38">
        <v>0</v>
      </c>
      <c r="Y72" s="38">
        <v>0</v>
      </c>
      <c r="Z72" s="44">
        <v>0</v>
      </c>
      <c r="AA72" s="45">
        <v>0</v>
      </c>
      <c r="AB72" s="38">
        <v>0</v>
      </c>
      <c r="AC72" s="38">
        <v>0</v>
      </c>
      <c r="AD72" s="38">
        <v>0</v>
      </c>
      <c r="AE72" s="60">
        <v>0</v>
      </c>
    </row>
    <row r="73" spans="1:31" x14ac:dyDescent="0.2">
      <c r="A73" s="42">
        <v>47757</v>
      </c>
      <c r="B73" s="43">
        <v>34.269190000000002</v>
      </c>
      <c r="C73" s="38">
        <v>34.558140000000002</v>
      </c>
      <c r="D73" s="38">
        <v>35.358710000000002</v>
      </c>
      <c r="E73" s="38">
        <v>34.887560000000001</v>
      </c>
      <c r="F73" s="44">
        <v>34.472160000000002</v>
      </c>
      <c r="G73" s="45">
        <v>22.424240000000001</v>
      </c>
      <c r="H73" s="38">
        <v>24.416450000000001</v>
      </c>
      <c r="I73" s="38">
        <v>25.104179999999999</v>
      </c>
      <c r="J73" s="38">
        <v>22.472750000000001</v>
      </c>
      <c r="K73" s="44">
        <v>23.922709999999999</v>
      </c>
      <c r="L73" s="45">
        <v>19.648350000000001</v>
      </c>
      <c r="M73" s="38">
        <v>22.9665</v>
      </c>
      <c r="N73" s="38">
        <v>24.059370000000001</v>
      </c>
      <c r="O73" s="38">
        <v>19.257480000000001</v>
      </c>
      <c r="P73" s="44">
        <v>22.434159999999999</v>
      </c>
      <c r="Q73" s="45">
        <v>0</v>
      </c>
      <c r="R73" s="38">
        <v>0</v>
      </c>
      <c r="S73" s="38">
        <v>0</v>
      </c>
      <c r="T73" s="38">
        <v>0</v>
      </c>
      <c r="U73" s="44">
        <v>0</v>
      </c>
      <c r="V73" s="45">
        <v>0</v>
      </c>
      <c r="W73" s="38">
        <v>0</v>
      </c>
      <c r="X73" s="38">
        <v>0</v>
      </c>
      <c r="Y73" s="38">
        <v>0</v>
      </c>
      <c r="Z73" s="44">
        <v>0</v>
      </c>
      <c r="AA73" s="45">
        <v>0</v>
      </c>
      <c r="AB73" s="38">
        <v>0</v>
      </c>
      <c r="AC73" s="38">
        <v>0</v>
      </c>
      <c r="AD73" s="38">
        <v>0</v>
      </c>
      <c r="AE73" s="60">
        <v>0</v>
      </c>
    </row>
    <row r="74" spans="1:31" x14ac:dyDescent="0.2">
      <c r="A74" s="42">
        <v>47788</v>
      </c>
      <c r="B74" s="43">
        <v>33.793529999999997</v>
      </c>
      <c r="C74" s="38">
        <v>33.80256</v>
      </c>
      <c r="D74" s="38">
        <v>34.288589999999999</v>
      </c>
      <c r="E74" s="38">
        <v>34.391390000000001</v>
      </c>
      <c r="F74" s="44">
        <v>33.758220000000001</v>
      </c>
      <c r="G74" s="45">
        <v>23.366679999999999</v>
      </c>
      <c r="H74" s="38">
        <v>23.43535</v>
      </c>
      <c r="I74" s="38">
        <v>24.420390000000001</v>
      </c>
      <c r="J74" s="38">
        <v>24.70288</v>
      </c>
      <c r="K74" s="44">
        <v>23.25741</v>
      </c>
      <c r="L74" s="45">
        <v>20.292950000000001</v>
      </c>
      <c r="M74" s="38">
        <v>21.600200000000001</v>
      </c>
      <c r="N74" s="38">
        <v>22.805730000000001</v>
      </c>
      <c r="O74" s="38">
        <v>21.081399999999999</v>
      </c>
      <c r="P74" s="44">
        <v>21.317689999999999</v>
      </c>
      <c r="Q74" s="45">
        <v>0</v>
      </c>
      <c r="R74" s="38">
        <v>0</v>
      </c>
      <c r="S74" s="38">
        <v>0</v>
      </c>
      <c r="T74" s="38">
        <v>0</v>
      </c>
      <c r="U74" s="44">
        <v>0</v>
      </c>
      <c r="V74" s="45">
        <v>0</v>
      </c>
      <c r="W74" s="38">
        <v>0</v>
      </c>
      <c r="X74" s="38">
        <v>0</v>
      </c>
      <c r="Y74" s="38">
        <v>0</v>
      </c>
      <c r="Z74" s="44">
        <v>0</v>
      </c>
      <c r="AA74" s="45">
        <v>0</v>
      </c>
      <c r="AB74" s="38">
        <v>0</v>
      </c>
      <c r="AC74" s="38">
        <v>0</v>
      </c>
      <c r="AD74" s="38">
        <v>0</v>
      </c>
      <c r="AE74" s="60">
        <v>0</v>
      </c>
    </row>
    <row r="75" spans="1:31" x14ac:dyDescent="0.2">
      <c r="A75" s="42">
        <v>47818</v>
      </c>
      <c r="B75" s="43">
        <v>34.831060000000001</v>
      </c>
      <c r="C75" s="38">
        <v>34.734409999999997</v>
      </c>
      <c r="D75" s="38">
        <v>35.231990000000003</v>
      </c>
      <c r="E75" s="38">
        <v>35.467700000000001</v>
      </c>
      <c r="F75" s="44">
        <v>34.712470000000003</v>
      </c>
      <c r="G75" s="45">
        <v>29.614380000000001</v>
      </c>
      <c r="H75" s="38">
        <v>31.846779999999999</v>
      </c>
      <c r="I75" s="38">
        <v>32.749540000000003</v>
      </c>
      <c r="J75" s="38">
        <v>28.9741</v>
      </c>
      <c r="K75" s="44">
        <v>31.739660000000001</v>
      </c>
      <c r="L75" s="45">
        <v>26.722470000000001</v>
      </c>
      <c r="M75" s="38">
        <v>29.756810000000002</v>
      </c>
      <c r="N75" s="38">
        <v>30.825610000000001</v>
      </c>
      <c r="O75" s="38">
        <v>25.93581</v>
      </c>
      <c r="P75" s="44">
        <v>29.47606</v>
      </c>
      <c r="Q75" s="45">
        <v>0</v>
      </c>
      <c r="R75" s="38">
        <v>0</v>
      </c>
      <c r="S75" s="38">
        <v>0</v>
      </c>
      <c r="T75" s="38">
        <v>0</v>
      </c>
      <c r="U75" s="44">
        <v>0</v>
      </c>
      <c r="V75" s="45">
        <v>0</v>
      </c>
      <c r="W75" s="38">
        <v>0</v>
      </c>
      <c r="X75" s="38">
        <v>0</v>
      </c>
      <c r="Y75" s="38">
        <v>0</v>
      </c>
      <c r="Z75" s="44">
        <v>0</v>
      </c>
      <c r="AA75" s="45">
        <v>0</v>
      </c>
      <c r="AB75" s="38">
        <v>0</v>
      </c>
      <c r="AC75" s="38">
        <v>0</v>
      </c>
      <c r="AD75" s="38">
        <v>0</v>
      </c>
      <c r="AE75" s="60">
        <v>0</v>
      </c>
    </row>
    <row r="76" spans="1:31" x14ac:dyDescent="0.2">
      <c r="A76" s="46">
        <v>47849</v>
      </c>
      <c r="B76" s="29">
        <v>40.805459999999997</v>
      </c>
      <c r="C76" s="30">
        <v>41.252940000000002</v>
      </c>
      <c r="D76" s="30">
        <v>42.118679999999998</v>
      </c>
      <c r="E76" s="30">
        <v>41.195239999999998</v>
      </c>
      <c r="F76" s="47">
        <v>41.290529999999997</v>
      </c>
      <c r="G76" s="48">
        <v>30.497689999999999</v>
      </c>
      <c r="H76" s="30">
        <v>31.668679999999998</v>
      </c>
      <c r="I76" s="30">
        <v>32.441299999999998</v>
      </c>
      <c r="J76" s="30">
        <v>30.05903</v>
      </c>
      <c r="K76" s="47">
        <v>31.88964</v>
      </c>
      <c r="L76" s="48">
        <v>27.008099999999999</v>
      </c>
      <c r="M76" s="30">
        <v>27.553419999999999</v>
      </c>
      <c r="N76" s="30">
        <v>28.551729999999999</v>
      </c>
      <c r="O76" s="30">
        <v>27.12856</v>
      </c>
      <c r="P76" s="47">
        <v>27.802409999999998</v>
      </c>
      <c r="Q76" s="48">
        <v>0</v>
      </c>
      <c r="R76" s="30">
        <v>0</v>
      </c>
      <c r="S76" s="30">
        <v>0</v>
      </c>
      <c r="T76" s="30">
        <v>0</v>
      </c>
      <c r="U76" s="47">
        <v>0</v>
      </c>
      <c r="V76" s="48">
        <v>0</v>
      </c>
      <c r="W76" s="30">
        <v>0</v>
      </c>
      <c r="X76" s="30">
        <v>0</v>
      </c>
      <c r="Y76" s="30">
        <v>0</v>
      </c>
      <c r="Z76" s="47">
        <v>0</v>
      </c>
      <c r="AA76" s="48">
        <v>0</v>
      </c>
      <c r="AB76" s="30">
        <v>0</v>
      </c>
      <c r="AC76" s="30">
        <v>0</v>
      </c>
      <c r="AD76" s="30">
        <v>0</v>
      </c>
      <c r="AE76" s="36">
        <v>0</v>
      </c>
    </row>
    <row r="77" spans="1:31" x14ac:dyDescent="0.2">
      <c r="A77" s="46">
        <v>47880</v>
      </c>
      <c r="B77" s="29">
        <v>36.06465</v>
      </c>
      <c r="C77" s="30">
        <v>36.337800000000001</v>
      </c>
      <c r="D77" s="30">
        <v>36.592970000000001</v>
      </c>
      <c r="E77" s="30">
        <v>36.153300000000002</v>
      </c>
      <c r="F77" s="47">
        <v>36.315890000000003</v>
      </c>
      <c r="G77" s="48">
        <v>25.726230000000001</v>
      </c>
      <c r="H77" s="30">
        <v>24.772629999999999</v>
      </c>
      <c r="I77" s="30">
        <v>24.561350000000001</v>
      </c>
      <c r="J77" s="30">
        <v>26.185569999999998</v>
      </c>
      <c r="K77" s="47">
        <v>24.798100000000002</v>
      </c>
      <c r="L77" s="48">
        <v>23.844619999999999</v>
      </c>
      <c r="M77" s="30">
        <v>22.557849999999998</v>
      </c>
      <c r="N77" s="30">
        <v>22.529299999999999</v>
      </c>
      <c r="O77" s="30">
        <v>25.050630000000002</v>
      </c>
      <c r="P77" s="47">
        <v>22.403860000000002</v>
      </c>
      <c r="Q77" s="48">
        <v>0</v>
      </c>
      <c r="R77" s="30">
        <v>0</v>
      </c>
      <c r="S77" s="30">
        <v>0</v>
      </c>
      <c r="T77" s="30">
        <v>0</v>
      </c>
      <c r="U77" s="47">
        <v>0</v>
      </c>
      <c r="V77" s="48">
        <v>0</v>
      </c>
      <c r="W77" s="30">
        <v>0</v>
      </c>
      <c r="X77" s="30">
        <v>0</v>
      </c>
      <c r="Y77" s="30">
        <v>0</v>
      </c>
      <c r="Z77" s="47">
        <v>0</v>
      </c>
      <c r="AA77" s="48">
        <v>0</v>
      </c>
      <c r="AB77" s="30">
        <v>0</v>
      </c>
      <c r="AC77" s="30">
        <v>0</v>
      </c>
      <c r="AD77" s="30">
        <v>0</v>
      </c>
      <c r="AE77" s="36">
        <v>0</v>
      </c>
    </row>
    <row r="78" spans="1:31" x14ac:dyDescent="0.2">
      <c r="A78" s="46">
        <v>47908</v>
      </c>
      <c r="B78" s="29">
        <v>32.327060000000003</v>
      </c>
      <c r="C78" s="30">
        <v>31.579709999999999</v>
      </c>
      <c r="D78" s="30">
        <v>31.681509999999999</v>
      </c>
      <c r="E78" s="30">
        <v>32.875210000000003</v>
      </c>
      <c r="F78" s="47">
        <v>31.699200000000001</v>
      </c>
      <c r="G78" s="48">
        <v>17.487850000000002</v>
      </c>
      <c r="H78" s="30">
        <v>20.52815</v>
      </c>
      <c r="I78" s="30">
        <v>21.431799999999999</v>
      </c>
      <c r="J78" s="30">
        <v>17.27487</v>
      </c>
      <c r="K78" s="47">
        <v>19.85735</v>
      </c>
      <c r="L78" s="48">
        <v>16.19717</v>
      </c>
      <c r="M78" s="30">
        <v>19.315899999999999</v>
      </c>
      <c r="N78" s="30">
        <v>20.343109999999999</v>
      </c>
      <c r="O78" s="30">
        <v>15.94613</v>
      </c>
      <c r="P78" s="47">
        <v>18.700710000000001</v>
      </c>
      <c r="Q78" s="48">
        <v>0</v>
      </c>
      <c r="R78" s="30">
        <v>0</v>
      </c>
      <c r="S78" s="30">
        <v>0</v>
      </c>
      <c r="T78" s="30">
        <v>0</v>
      </c>
      <c r="U78" s="47">
        <v>0</v>
      </c>
      <c r="V78" s="48">
        <v>0</v>
      </c>
      <c r="W78" s="30">
        <v>0</v>
      </c>
      <c r="X78" s="30">
        <v>0</v>
      </c>
      <c r="Y78" s="30">
        <v>0</v>
      </c>
      <c r="Z78" s="47">
        <v>0</v>
      </c>
      <c r="AA78" s="48">
        <v>0</v>
      </c>
      <c r="AB78" s="30">
        <v>0</v>
      </c>
      <c r="AC78" s="30">
        <v>0</v>
      </c>
      <c r="AD78" s="30">
        <v>0</v>
      </c>
      <c r="AE78" s="36">
        <v>0</v>
      </c>
    </row>
    <row r="79" spans="1:31" x14ac:dyDescent="0.2">
      <c r="A79" s="46">
        <v>47939</v>
      </c>
      <c r="B79" s="29">
        <v>32.616289999999999</v>
      </c>
      <c r="C79" s="30">
        <v>31.96349</v>
      </c>
      <c r="D79" s="30">
        <v>32.546379999999999</v>
      </c>
      <c r="E79" s="30">
        <v>33.491320000000002</v>
      </c>
      <c r="F79" s="47">
        <v>32.013820000000003</v>
      </c>
      <c r="G79" s="48">
        <v>18.520350000000001</v>
      </c>
      <c r="H79" s="30">
        <v>21.875610000000002</v>
      </c>
      <c r="I79" s="30">
        <v>22.94651</v>
      </c>
      <c r="J79" s="30">
        <v>18.396820000000002</v>
      </c>
      <c r="K79" s="47">
        <v>21.129000000000001</v>
      </c>
      <c r="L79" s="48">
        <v>16.620010000000001</v>
      </c>
      <c r="M79" s="30">
        <v>19.512250000000002</v>
      </c>
      <c r="N79" s="30">
        <v>20.5289</v>
      </c>
      <c r="O79" s="30">
        <v>16.497949999999999</v>
      </c>
      <c r="P79" s="47">
        <v>18.932130000000001</v>
      </c>
      <c r="Q79" s="48">
        <v>0</v>
      </c>
      <c r="R79" s="30">
        <v>0</v>
      </c>
      <c r="S79" s="30">
        <v>0</v>
      </c>
      <c r="T79" s="30">
        <v>0</v>
      </c>
      <c r="U79" s="47">
        <v>0</v>
      </c>
      <c r="V79" s="48">
        <v>0</v>
      </c>
      <c r="W79" s="30">
        <v>0</v>
      </c>
      <c r="X79" s="30">
        <v>0</v>
      </c>
      <c r="Y79" s="30">
        <v>0</v>
      </c>
      <c r="Z79" s="47">
        <v>0</v>
      </c>
      <c r="AA79" s="48">
        <v>0</v>
      </c>
      <c r="AB79" s="30">
        <v>0</v>
      </c>
      <c r="AC79" s="30">
        <v>0</v>
      </c>
      <c r="AD79" s="30">
        <v>0</v>
      </c>
      <c r="AE79" s="36">
        <v>0</v>
      </c>
    </row>
    <row r="80" spans="1:31" x14ac:dyDescent="0.2">
      <c r="A80" s="46">
        <v>47969</v>
      </c>
      <c r="B80" s="29">
        <v>33.865729999999999</v>
      </c>
      <c r="C80" s="30">
        <v>34.797499999999999</v>
      </c>
      <c r="D80" s="30">
        <v>35.96631</v>
      </c>
      <c r="E80" s="30">
        <v>34.661050000000003</v>
      </c>
      <c r="F80" s="47">
        <v>34.623919999999998</v>
      </c>
      <c r="G80" s="48">
        <v>21.945550000000001</v>
      </c>
      <c r="H80" s="30">
        <v>22.589549999999999</v>
      </c>
      <c r="I80" s="30">
        <v>23.567799999999998</v>
      </c>
      <c r="J80" s="30">
        <v>22.221129999999999</v>
      </c>
      <c r="K80" s="47">
        <v>22.72343</v>
      </c>
      <c r="L80" s="48">
        <v>20.03424</v>
      </c>
      <c r="M80" s="30">
        <v>21.209129999999998</v>
      </c>
      <c r="N80" s="30">
        <v>22.170570000000001</v>
      </c>
      <c r="O80" s="30">
        <v>20.276610000000002</v>
      </c>
      <c r="P80" s="47">
        <v>21.127099999999999</v>
      </c>
      <c r="Q80" s="48">
        <v>0</v>
      </c>
      <c r="R80" s="30">
        <v>0</v>
      </c>
      <c r="S80" s="30">
        <v>0</v>
      </c>
      <c r="T80" s="30">
        <v>0</v>
      </c>
      <c r="U80" s="47">
        <v>0</v>
      </c>
      <c r="V80" s="48">
        <v>0</v>
      </c>
      <c r="W80" s="30">
        <v>0</v>
      </c>
      <c r="X80" s="30">
        <v>0</v>
      </c>
      <c r="Y80" s="30">
        <v>0</v>
      </c>
      <c r="Z80" s="47">
        <v>0</v>
      </c>
      <c r="AA80" s="48">
        <v>0</v>
      </c>
      <c r="AB80" s="30">
        <v>0</v>
      </c>
      <c r="AC80" s="30">
        <v>0</v>
      </c>
      <c r="AD80" s="30">
        <v>0</v>
      </c>
      <c r="AE80" s="36">
        <v>0</v>
      </c>
    </row>
    <row r="81" spans="1:31" x14ac:dyDescent="0.2">
      <c r="A81" s="46">
        <v>48000</v>
      </c>
      <c r="B81" s="29">
        <v>34.51202</v>
      </c>
      <c r="C81" s="30">
        <v>35.768689999999999</v>
      </c>
      <c r="D81" s="30">
        <v>36.976790000000001</v>
      </c>
      <c r="E81" s="30">
        <v>35.231299999999997</v>
      </c>
      <c r="F81" s="47">
        <v>35.541229999999999</v>
      </c>
      <c r="G81" s="48">
        <v>24.908770000000001</v>
      </c>
      <c r="H81" s="30">
        <v>27.504259999999999</v>
      </c>
      <c r="I81" s="30">
        <v>28.610800000000001</v>
      </c>
      <c r="J81" s="30">
        <v>24.704129999999999</v>
      </c>
      <c r="K81" s="47">
        <v>27.112300000000001</v>
      </c>
      <c r="L81" s="48">
        <v>21.305150000000001</v>
      </c>
      <c r="M81" s="30">
        <v>25.172840000000001</v>
      </c>
      <c r="N81" s="30">
        <v>26.47869</v>
      </c>
      <c r="O81" s="30">
        <v>20.302060000000001</v>
      </c>
      <c r="P81" s="47">
        <v>24.751570000000001</v>
      </c>
      <c r="Q81" s="48">
        <v>0</v>
      </c>
      <c r="R81" s="30">
        <v>0</v>
      </c>
      <c r="S81" s="30">
        <v>0</v>
      </c>
      <c r="T81" s="30">
        <v>0</v>
      </c>
      <c r="U81" s="47">
        <v>0</v>
      </c>
      <c r="V81" s="48">
        <v>0</v>
      </c>
      <c r="W81" s="30">
        <v>0</v>
      </c>
      <c r="X81" s="30">
        <v>0</v>
      </c>
      <c r="Y81" s="30">
        <v>0</v>
      </c>
      <c r="Z81" s="47">
        <v>0</v>
      </c>
      <c r="AA81" s="48">
        <v>0</v>
      </c>
      <c r="AB81" s="30">
        <v>0</v>
      </c>
      <c r="AC81" s="30">
        <v>0</v>
      </c>
      <c r="AD81" s="30">
        <v>0</v>
      </c>
      <c r="AE81" s="36">
        <v>0</v>
      </c>
    </row>
    <row r="82" spans="1:31" x14ac:dyDescent="0.2">
      <c r="A82" s="46">
        <v>48030</v>
      </c>
      <c r="B82" s="29">
        <v>39.363079999999997</v>
      </c>
      <c r="C82" s="30">
        <v>42.755409999999998</v>
      </c>
      <c r="D82" s="30">
        <v>45.343829999999997</v>
      </c>
      <c r="E82" s="30">
        <v>40.123600000000003</v>
      </c>
      <c r="F82" s="47">
        <v>42.264589999999998</v>
      </c>
      <c r="G82" s="48">
        <v>31.119450000000001</v>
      </c>
      <c r="H82" s="30">
        <v>34.883830000000003</v>
      </c>
      <c r="I82" s="30">
        <v>37.354370000000003</v>
      </c>
      <c r="J82" s="30">
        <v>31.847750000000001</v>
      </c>
      <c r="K82" s="47">
        <v>34.18806</v>
      </c>
      <c r="L82" s="48">
        <v>28.22531</v>
      </c>
      <c r="M82" s="30">
        <v>32.643729999999998</v>
      </c>
      <c r="N82" s="30">
        <v>35.568600000000004</v>
      </c>
      <c r="O82" s="30">
        <v>29.07845</v>
      </c>
      <c r="P82" s="47">
        <v>31.842569999999998</v>
      </c>
      <c r="Q82" s="48">
        <v>0</v>
      </c>
      <c r="R82" s="30">
        <v>0</v>
      </c>
      <c r="S82" s="30">
        <v>0</v>
      </c>
      <c r="T82" s="30">
        <v>0</v>
      </c>
      <c r="U82" s="47">
        <v>0</v>
      </c>
      <c r="V82" s="48">
        <v>0</v>
      </c>
      <c r="W82" s="30">
        <v>0</v>
      </c>
      <c r="X82" s="30">
        <v>0</v>
      </c>
      <c r="Y82" s="30">
        <v>0</v>
      </c>
      <c r="Z82" s="47">
        <v>0</v>
      </c>
      <c r="AA82" s="48">
        <v>0</v>
      </c>
      <c r="AB82" s="30">
        <v>0</v>
      </c>
      <c r="AC82" s="30">
        <v>0</v>
      </c>
      <c r="AD82" s="30">
        <v>0</v>
      </c>
      <c r="AE82" s="36">
        <v>0</v>
      </c>
    </row>
    <row r="83" spans="1:31" x14ac:dyDescent="0.2">
      <c r="A83" s="46">
        <v>48061</v>
      </c>
      <c r="B83" s="29">
        <v>36.480150000000002</v>
      </c>
      <c r="C83" s="30">
        <v>38.136710000000001</v>
      </c>
      <c r="D83" s="30">
        <v>39.835050000000003</v>
      </c>
      <c r="E83" s="30">
        <v>37.469259999999998</v>
      </c>
      <c r="F83" s="47">
        <v>37.955489999999998</v>
      </c>
      <c r="G83" s="48">
        <v>27.79392</v>
      </c>
      <c r="H83" s="30">
        <v>29.572130000000001</v>
      </c>
      <c r="I83" s="30">
        <v>31.640529999999998</v>
      </c>
      <c r="J83" s="30">
        <v>29.35501</v>
      </c>
      <c r="K83" s="47">
        <v>29.27666</v>
      </c>
      <c r="L83" s="48">
        <v>23.26858</v>
      </c>
      <c r="M83" s="30">
        <v>24.64104</v>
      </c>
      <c r="N83" s="30">
        <v>27.110900000000001</v>
      </c>
      <c r="O83" s="30">
        <v>25.405519999999999</v>
      </c>
      <c r="P83" s="47">
        <v>24.467189999999999</v>
      </c>
      <c r="Q83" s="48">
        <v>0</v>
      </c>
      <c r="R83" s="30">
        <v>0</v>
      </c>
      <c r="S83" s="30">
        <v>0</v>
      </c>
      <c r="T83" s="30">
        <v>0</v>
      </c>
      <c r="U83" s="47">
        <v>0</v>
      </c>
      <c r="V83" s="48">
        <v>0</v>
      </c>
      <c r="W83" s="30">
        <v>0</v>
      </c>
      <c r="X83" s="30">
        <v>0</v>
      </c>
      <c r="Y83" s="30">
        <v>0</v>
      </c>
      <c r="Z83" s="47">
        <v>0</v>
      </c>
      <c r="AA83" s="48">
        <v>0</v>
      </c>
      <c r="AB83" s="30">
        <v>0</v>
      </c>
      <c r="AC83" s="30">
        <v>0</v>
      </c>
      <c r="AD83" s="30">
        <v>0</v>
      </c>
      <c r="AE83" s="36">
        <v>0</v>
      </c>
    </row>
    <row r="84" spans="1:31" x14ac:dyDescent="0.2">
      <c r="A84" s="46">
        <v>48092</v>
      </c>
      <c r="B84" s="29">
        <v>36.340820000000001</v>
      </c>
      <c r="C84" s="30">
        <v>37.967390000000002</v>
      </c>
      <c r="D84" s="30">
        <v>39.641350000000003</v>
      </c>
      <c r="E84" s="30">
        <v>37.166089999999997</v>
      </c>
      <c r="F84" s="47">
        <v>37.682479999999998</v>
      </c>
      <c r="G84" s="48">
        <v>27.45299</v>
      </c>
      <c r="H84" s="30">
        <v>30.856860000000001</v>
      </c>
      <c r="I84" s="30">
        <v>32.70966</v>
      </c>
      <c r="J84" s="30">
        <v>28.12134</v>
      </c>
      <c r="K84" s="47">
        <v>29.977429999999998</v>
      </c>
      <c r="L84" s="48">
        <v>22.242339999999999</v>
      </c>
      <c r="M84" s="30">
        <v>26.776330000000002</v>
      </c>
      <c r="N84" s="30">
        <v>29.10116</v>
      </c>
      <c r="O84" s="30">
        <v>22.489889999999999</v>
      </c>
      <c r="P84" s="47">
        <v>25.910889999999998</v>
      </c>
      <c r="Q84" s="48">
        <v>0</v>
      </c>
      <c r="R84" s="30">
        <v>0</v>
      </c>
      <c r="S84" s="30">
        <v>0</v>
      </c>
      <c r="T84" s="30">
        <v>0</v>
      </c>
      <c r="U84" s="47">
        <v>0</v>
      </c>
      <c r="V84" s="48">
        <v>0</v>
      </c>
      <c r="W84" s="30">
        <v>0</v>
      </c>
      <c r="X84" s="30">
        <v>0</v>
      </c>
      <c r="Y84" s="30">
        <v>0</v>
      </c>
      <c r="Z84" s="47">
        <v>0</v>
      </c>
      <c r="AA84" s="48">
        <v>0</v>
      </c>
      <c r="AB84" s="30">
        <v>0</v>
      </c>
      <c r="AC84" s="30">
        <v>0</v>
      </c>
      <c r="AD84" s="30">
        <v>0</v>
      </c>
      <c r="AE84" s="36">
        <v>0</v>
      </c>
    </row>
    <row r="85" spans="1:31" x14ac:dyDescent="0.2">
      <c r="A85" s="46">
        <v>48122</v>
      </c>
      <c r="B85" s="29">
        <v>34.910850000000003</v>
      </c>
      <c r="C85" s="30">
        <v>35.250129999999999</v>
      </c>
      <c r="D85" s="30">
        <v>36.119929999999997</v>
      </c>
      <c r="E85" s="30">
        <v>35.547730000000001</v>
      </c>
      <c r="F85" s="47">
        <v>35.172939999999997</v>
      </c>
      <c r="G85" s="48">
        <v>21.660699999999999</v>
      </c>
      <c r="H85" s="30">
        <v>23.911909999999999</v>
      </c>
      <c r="I85" s="30">
        <v>24.532720000000001</v>
      </c>
      <c r="J85" s="30">
        <v>21.574719999999999</v>
      </c>
      <c r="K85" s="47">
        <v>23.3444</v>
      </c>
      <c r="L85" s="48">
        <v>19.50217</v>
      </c>
      <c r="M85" s="30">
        <v>22.666360000000001</v>
      </c>
      <c r="N85" s="30">
        <v>23.627400000000002</v>
      </c>
      <c r="O85" s="30">
        <v>19.105920000000001</v>
      </c>
      <c r="P85" s="47">
        <v>22.101569999999999</v>
      </c>
      <c r="Q85" s="48">
        <v>0</v>
      </c>
      <c r="R85" s="30">
        <v>0</v>
      </c>
      <c r="S85" s="30">
        <v>0</v>
      </c>
      <c r="T85" s="30">
        <v>0</v>
      </c>
      <c r="U85" s="47">
        <v>0</v>
      </c>
      <c r="V85" s="48">
        <v>0</v>
      </c>
      <c r="W85" s="30">
        <v>0</v>
      </c>
      <c r="X85" s="30">
        <v>0</v>
      </c>
      <c r="Y85" s="30">
        <v>0</v>
      </c>
      <c r="Z85" s="47">
        <v>0</v>
      </c>
      <c r="AA85" s="48">
        <v>0</v>
      </c>
      <c r="AB85" s="30">
        <v>0</v>
      </c>
      <c r="AC85" s="30">
        <v>0</v>
      </c>
      <c r="AD85" s="30">
        <v>0</v>
      </c>
      <c r="AE85" s="36">
        <v>0</v>
      </c>
    </row>
    <row r="86" spans="1:31" x14ac:dyDescent="0.2">
      <c r="A86" s="46">
        <v>48153</v>
      </c>
      <c r="B86" s="29">
        <v>34.057110000000002</v>
      </c>
      <c r="C86" s="30">
        <v>34.126170000000002</v>
      </c>
      <c r="D86" s="30">
        <v>34.579259999999998</v>
      </c>
      <c r="E86" s="30">
        <v>34.688470000000002</v>
      </c>
      <c r="F86" s="47">
        <v>34.067149999999998</v>
      </c>
      <c r="G86" s="48">
        <v>21.831790000000002</v>
      </c>
      <c r="H86" s="30">
        <v>22.085540000000002</v>
      </c>
      <c r="I86" s="30">
        <v>23.078109999999999</v>
      </c>
      <c r="J86" s="30">
        <v>23.419239999999999</v>
      </c>
      <c r="K86" s="47">
        <v>21.817879999999999</v>
      </c>
      <c r="L86" s="48">
        <v>19.50027</v>
      </c>
      <c r="M86" s="30">
        <v>20.774740000000001</v>
      </c>
      <c r="N86" s="30">
        <v>21.969370000000001</v>
      </c>
      <c r="O86" s="30">
        <v>20.513660000000002</v>
      </c>
      <c r="P86" s="47">
        <v>20.47579</v>
      </c>
      <c r="Q86" s="48">
        <v>0</v>
      </c>
      <c r="R86" s="30">
        <v>0</v>
      </c>
      <c r="S86" s="30">
        <v>0</v>
      </c>
      <c r="T86" s="30">
        <v>0</v>
      </c>
      <c r="U86" s="47">
        <v>0</v>
      </c>
      <c r="V86" s="48">
        <v>0</v>
      </c>
      <c r="W86" s="30">
        <v>0</v>
      </c>
      <c r="X86" s="30">
        <v>0</v>
      </c>
      <c r="Y86" s="30">
        <v>0</v>
      </c>
      <c r="Z86" s="47">
        <v>0</v>
      </c>
      <c r="AA86" s="48">
        <v>0</v>
      </c>
      <c r="AB86" s="30">
        <v>0</v>
      </c>
      <c r="AC86" s="30">
        <v>0</v>
      </c>
      <c r="AD86" s="30">
        <v>0</v>
      </c>
      <c r="AE86" s="36">
        <v>0</v>
      </c>
    </row>
    <row r="87" spans="1:31" x14ac:dyDescent="0.2">
      <c r="A87" s="46">
        <v>48183</v>
      </c>
      <c r="B87" s="29">
        <v>35.5974</v>
      </c>
      <c r="C87" s="30">
        <v>35.423699999999997</v>
      </c>
      <c r="D87" s="30">
        <v>35.96622</v>
      </c>
      <c r="E87" s="30">
        <v>36.276499999999999</v>
      </c>
      <c r="F87" s="47">
        <v>35.371580000000002</v>
      </c>
      <c r="G87" s="48">
        <v>28.494430000000001</v>
      </c>
      <c r="H87" s="30">
        <v>30.564609999999998</v>
      </c>
      <c r="I87" s="30">
        <v>31.332979999999999</v>
      </c>
      <c r="J87" s="30">
        <v>27.717980000000001</v>
      </c>
      <c r="K87" s="47">
        <v>30.56701</v>
      </c>
      <c r="L87" s="48">
        <v>25.943519999999999</v>
      </c>
      <c r="M87" s="30">
        <v>28.661049999999999</v>
      </c>
      <c r="N87" s="30">
        <v>29.605920000000001</v>
      </c>
      <c r="O87" s="30">
        <v>25.146999999999998</v>
      </c>
      <c r="P87" s="47">
        <v>28.487349999999999</v>
      </c>
      <c r="Q87" s="48">
        <v>0</v>
      </c>
      <c r="R87" s="30">
        <v>0</v>
      </c>
      <c r="S87" s="30">
        <v>0</v>
      </c>
      <c r="T87" s="30">
        <v>0</v>
      </c>
      <c r="U87" s="47">
        <v>0</v>
      </c>
      <c r="V87" s="48">
        <v>0</v>
      </c>
      <c r="W87" s="30">
        <v>0</v>
      </c>
      <c r="X87" s="30">
        <v>0</v>
      </c>
      <c r="Y87" s="30">
        <v>0</v>
      </c>
      <c r="Z87" s="47">
        <v>0</v>
      </c>
      <c r="AA87" s="48">
        <v>0</v>
      </c>
      <c r="AB87" s="30">
        <v>0</v>
      </c>
      <c r="AC87" s="30">
        <v>0</v>
      </c>
      <c r="AD87" s="30">
        <v>0</v>
      </c>
      <c r="AE87" s="36">
        <v>0</v>
      </c>
    </row>
    <row r="88" spans="1:31" x14ac:dyDescent="0.2">
      <c r="A88" s="42">
        <v>48214</v>
      </c>
      <c r="B88" s="43">
        <v>41.138539999999999</v>
      </c>
      <c r="C88" s="38">
        <v>40.886299999999999</v>
      </c>
      <c r="D88" s="38">
        <v>41.720260000000003</v>
      </c>
      <c r="E88" s="38">
        <v>41.999229999999997</v>
      </c>
      <c r="F88" s="44">
        <v>40.984740000000002</v>
      </c>
      <c r="G88" s="45">
        <v>27.488700000000001</v>
      </c>
      <c r="H88" s="38">
        <v>29.232009999999999</v>
      </c>
      <c r="I88" s="38">
        <v>29.921199999999999</v>
      </c>
      <c r="J88" s="38">
        <v>26.868169999999999</v>
      </c>
      <c r="K88" s="44">
        <v>29.242280000000001</v>
      </c>
      <c r="L88" s="45">
        <v>25.721520000000002</v>
      </c>
      <c r="M88" s="38">
        <v>26.663160000000001</v>
      </c>
      <c r="N88" s="38">
        <v>27.335149999999999</v>
      </c>
      <c r="O88" s="38">
        <v>25.51351</v>
      </c>
      <c r="P88" s="44">
        <v>26.769120000000001</v>
      </c>
      <c r="Q88" s="45">
        <v>0</v>
      </c>
      <c r="R88" s="38">
        <v>0</v>
      </c>
      <c r="S88" s="38">
        <v>0</v>
      </c>
      <c r="T88" s="38">
        <v>0</v>
      </c>
      <c r="U88" s="44">
        <v>0</v>
      </c>
      <c r="V88" s="45">
        <v>0</v>
      </c>
      <c r="W88" s="38">
        <v>0</v>
      </c>
      <c r="X88" s="38">
        <v>0</v>
      </c>
      <c r="Y88" s="38">
        <v>0</v>
      </c>
      <c r="Z88" s="44">
        <v>0</v>
      </c>
      <c r="AA88" s="45">
        <v>0</v>
      </c>
      <c r="AB88" s="38">
        <v>0</v>
      </c>
      <c r="AC88" s="38">
        <v>0</v>
      </c>
      <c r="AD88" s="38">
        <v>0</v>
      </c>
      <c r="AE88" s="60">
        <v>0</v>
      </c>
    </row>
    <row r="89" spans="1:31" x14ac:dyDescent="0.2">
      <c r="A89" s="42">
        <v>48245</v>
      </c>
      <c r="B89" s="43">
        <v>40.655520000000003</v>
      </c>
      <c r="C89" s="38">
        <v>40.943260000000002</v>
      </c>
      <c r="D89" s="38">
        <v>41.679130000000001</v>
      </c>
      <c r="E89" s="38">
        <v>41.246319999999997</v>
      </c>
      <c r="F89" s="44">
        <v>40.944949999999999</v>
      </c>
      <c r="G89" s="45">
        <v>27.22756</v>
      </c>
      <c r="H89" s="38">
        <v>25.643509999999999</v>
      </c>
      <c r="I89" s="38">
        <v>25.449449999999999</v>
      </c>
      <c r="J89" s="38">
        <v>27.982800000000001</v>
      </c>
      <c r="K89" s="44">
        <v>25.805299999999999</v>
      </c>
      <c r="L89" s="45">
        <v>25.788419999999999</v>
      </c>
      <c r="M89" s="38">
        <v>23.961220000000001</v>
      </c>
      <c r="N89" s="38">
        <v>23.968250000000001</v>
      </c>
      <c r="O89" s="38">
        <v>27.359159999999999</v>
      </c>
      <c r="P89" s="44">
        <v>23.920839999999998</v>
      </c>
      <c r="Q89" s="45">
        <v>0</v>
      </c>
      <c r="R89" s="38">
        <v>0</v>
      </c>
      <c r="S89" s="38">
        <v>0</v>
      </c>
      <c r="T89" s="38">
        <v>0</v>
      </c>
      <c r="U89" s="44">
        <v>0</v>
      </c>
      <c r="V89" s="45">
        <v>0</v>
      </c>
      <c r="W89" s="38">
        <v>0</v>
      </c>
      <c r="X89" s="38">
        <v>0</v>
      </c>
      <c r="Y89" s="38">
        <v>0</v>
      </c>
      <c r="Z89" s="44">
        <v>0</v>
      </c>
      <c r="AA89" s="45">
        <v>0</v>
      </c>
      <c r="AB89" s="38">
        <v>0</v>
      </c>
      <c r="AC89" s="38">
        <v>0</v>
      </c>
      <c r="AD89" s="38">
        <v>0</v>
      </c>
      <c r="AE89" s="60">
        <v>0</v>
      </c>
    </row>
    <row r="90" spans="1:31" x14ac:dyDescent="0.2">
      <c r="A90" s="42">
        <v>48274</v>
      </c>
      <c r="B90" s="43">
        <v>38.530749999999998</v>
      </c>
      <c r="C90" s="38">
        <v>36.891030000000001</v>
      </c>
      <c r="D90" s="38">
        <v>36.915469999999999</v>
      </c>
      <c r="E90" s="38">
        <v>39.141170000000002</v>
      </c>
      <c r="F90" s="44">
        <v>37.244320000000002</v>
      </c>
      <c r="G90" s="45">
        <v>17.99541</v>
      </c>
      <c r="H90" s="38">
        <v>20.981999999999999</v>
      </c>
      <c r="I90" s="38">
        <v>21.886970000000002</v>
      </c>
      <c r="J90" s="38">
        <v>17.12444</v>
      </c>
      <c r="K90" s="44">
        <v>20.714020000000001</v>
      </c>
      <c r="L90" s="45">
        <v>17.144020000000001</v>
      </c>
      <c r="M90" s="38">
        <v>19.935030000000001</v>
      </c>
      <c r="N90" s="38">
        <v>20.918330000000001</v>
      </c>
      <c r="O90" s="38">
        <v>16.34882</v>
      </c>
      <c r="P90" s="44">
        <v>19.749289999999998</v>
      </c>
      <c r="Q90" s="45">
        <v>0</v>
      </c>
      <c r="R90" s="38">
        <v>0</v>
      </c>
      <c r="S90" s="38">
        <v>0</v>
      </c>
      <c r="T90" s="38">
        <v>0</v>
      </c>
      <c r="U90" s="44">
        <v>0</v>
      </c>
      <c r="V90" s="45">
        <v>0</v>
      </c>
      <c r="W90" s="38">
        <v>0</v>
      </c>
      <c r="X90" s="38">
        <v>0</v>
      </c>
      <c r="Y90" s="38">
        <v>0</v>
      </c>
      <c r="Z90" s="44">
        <v>0</v>
      </c>
      <c r="AA90" s="45">
        <v>0</v>
      </c>
      <c r="AB90" s="38">
        <v>0</v>
      </c>
      <c r="AC90" s="38">
        <v>0</v>
      </c>
      <c r="AD90" s="38">
        <v>0</v>
      </c>
      <c r="AE90" s="60">
        <v>0</v>
      </c>
    </row>
    <row r="91" spans="1:31" x14ac:dyDescent="0.2">
      <c r="A91" s="42">
        <v>48305</v>
      </c>
      <c r="B91" s="43">
        <v>36.787080000000003</v>
      </c>
      <c r="C91" s="38">
        <v>35.819319999999998</v>
      </c>
      <c r="D91" s="38">
        <v>36.124960000000002</v>
      </c>
      <c r="E91" s="38">
        <v>37.586309999999997</v>
      </c>
      <c r="F91" s="44">
        <v>35.9099</v>
      </c>
      <c r="G91" s="45">
        <v>16.699750000000002</v>
      </c>
      <c r="H91" s="38">
        <v>19.97336</v>
      </c>
      <c r="I91" s="38">
        <v>21.303329999999999</v>
      </c>
      <c r="J91" s="38">
        <v>17.342179999999999</v>
      </c>
      <c r="K91" s="44">
        <v>18.90344</v>
      </c>
      <c r="L91" s="45">
        <v>15.32873</v>
      </c>
      <c r="M91" s="38">
        <v>18.380890000000001</v>
      </c>
      <c r="N91" s="38">
        <v>19.638729999999999</v>
      </c>
      <c r="O91" s="38">
        <v>15.87049</v>
      </c>
      <c r="P91" s="44">
        <v>17.429400000000001</v>
      </c>
      <c r="Q91" s="45">
        <v>0</v>
      </c>
      <c r="R91" s="38">
        <v>0</v>
      </c>
      <c r="S91" s="38">
        <v>0</v>
      </c>
      <c r="T91" s="38">
        <v>0</v>
      </c>
      <c r="U91" s="44">
        <v>0</v>
      </c>
      <c r="V91" s="45">
        <v>0</v>
      </c>
      <c r="W91" s="38">
        <v>0</v>
      </c>
      <c r="X91" s="38">
        <v>0</v>
      </c>
      <c r="Y91" s="38">
        <v>0</v>
      </c>
      <c r="Z91" s="44">
        <v>0</v>
      </c>
      <c r="AA91" s="45">
        <v>0</v>
      </c>
      <c r="AB91" s="38">
        <v>0</v>
      </c>
      <c r="AC91" s="38">
        <v>0</v>
      </c>
      <c r="AD91" s="38">
        <v>0</v>
      </c>
      <c r="AE91" s="60">
        <v>0</v>
      </c>
    </row>
    <row r="92" spans="1:31" x14ac:dyDescent="0.2">
      <c r="A92" s="42">
        <v>48335</v>
      </c>
      <c r="B92" s="43">
        <v>36.645519999999998</v>
      </c>
      <c r="C92" s="38">
        <v>36.429639999999999</v>
      </c>
      <c r="D92" s="38">
        <v>37.08954</v>
      </c>
      <c r="E92" s="38">
        <v>37.749989999999997</v>
      </c>
      <c r="F92" s="44">
        <v>36.384590000000003</v>
      </c>
      <c r="G92" s="45">
        <v>20.89376</v>
      </c>
      <c r="H92" s="38">
        <v>22.135380000000001</v>
      </c>
      <c r="I92" s="38">
        <v>22.943709999999999</v>
      </c>
      <c r="J92" s="38">
        <v>20.76971</v>
      </c>
      <c r="K92" s="44">
        <v>22.131599999999999</v>
      </c>
      <c r="L92" s="45">
        <v>18.8416</v>
      </c>
      <c r="M92" s="38">
        <v>20.708929999999999</v>
      </c>
      <c r="N92" s="38">
        <v>21.62182</v>
      </c>
      <c r="O92" s="38">
        <v>18.544720000000002</v>
      </c>
      <c r="P92" s="44">
        <v>20.580549999999999</v>
      </c>
      <c r="Q92" s="45">
        <v>0</v>
      </c>
      <c r="R92" s="38">
        <v>0</v>
      </c>
      <c r="S92" s="38">
        <v>0</v>
      </c>
      <c r="T92" s="38">
        <v>0</v>
      </c>
      <c r="U92" s="44">
        <v>0</v>
      </c>
      <c r="V92" s="45">
        <v>0</v>
      </c>
      <c r="W92" s="38">
        <v>0</v>
      </c>
      <c r="X92" s="38">
        <v>0</v>
      </c>
      <c r="Y92" s="38">
        <v>0</v>
      </c>
      <c r="Z92" s="44">
        <v>0</v>
      </c>
      <c r="AA92" s="45">
        <v>0</v>
      </c>
      <c r="AB92" s="38">
        <v>0</v>
      </c>
      <c r="AC92" s="38">
        <v>0</v>
      </c>
      <c r="AD92" s="38">
        <v>0</v>
      </c>
      <c r="AE92" s="60">
        <v>0</v>
      </c>
    </row>
    <row r="93" spans="1:31" x14ac:dyDescent="0.2">
      <c r="A93" s="42">
        <v>48366</v>
      </c>
      <c r="B93" s="43">
        <v>36.189059999999998</v>
      </c>
      <c r="C93" s="38">
        <v>37.804000000000002</v>
      </c>
      <c r="D93" s="38">
        <v>39.112200000000001</v>
      </c>
      <c r="E93" s="38">
        <v>36.654339999999998</v>
      </c>
      <c r="F93" s="44">
        <v>37.560310000000001</v>
      </c>
      <c r="G93" s="45">
        <v>24.715820000000001</v>
      </c>
      <c r="H93" s="38">
        <v>27.873830000000002</v>
      </c>
      <c r="I93" s="38">
        <v>29.01501</v>
      </c>
      <c r="J93" s="38">
        <v>24.232060000000001</v>
      </c>
      <c r="K93" s="44">
        <v>27.48349</v>
      </c>
      <c r="L93" s="45">
        <v>21.506029999999999</v>
      </c>
      <c r="M93" s="38">
        <v>25.708500000000001</v>
      </c>
      <c r="N93" s="38">
        <v>26.998090000000001</v>
      </c>
      <c r="O93" s="38">
        <v>20.620360000000002</v>
      </c>
      <c r="P93" s="44">
        <v>25.213709999999999</v>
      </c>
      <c r="Q93" s="45">
        <v>0</v>
      </c>
      <c r="R93" s="38">
        <v>0</v>
      </c>
      <c r="S93" s="38">
        <v>0</v>
      </c>
      <c r="T93" s="38">
        <v>0</v>
      </c>
      <c r="U93" s="44">
        <v>0</v>
      </c>
      <c r="V93" s="45">
        <v>0</v>
      </c>
      <c r="W93" s="38">
        <v>0</v>
      </c>
      <c r="X93" s="38">
        <v>0</v>
      </c>
      <c r="Y93" s="38">
        <v>0</v>
      </c>
      <c r="Z93" s="44">
        <v>0</v>
      </c>
      <c r="AA93" s="45">
        <v>0</v>
      </c>
      <c r="AB93" s="38">
        <v>0</v>
      </c>
      <c r="AC93" s="38">
        <v>0</v>
      </c>
      <c r="AD93" s="38">
        <v>0</v>
      </c>
      <c r="AE93" s="60">
        <v>0</v>
      </c>
    </row>
    <row r="94" spans="1:31" x14ac:dyDescent="0.2">
      <c r="A94" s="42">
        <v>48396</v>
      </c>
      <c r="B94" s="43">
        <v>39.667859999999997</v>
      </c>
      <c r="C94" s="38">
        <v>43.313229999999997</v>
      </c>
      <c r="D94" s="38">
        <v>46.132449999999999</v>
      </c>
      <c r="E94" s="38">
        <v>40.627369999999999</v>
      </c>
      <c r="F94" s="44">
        <v>42.846469999999997</v>
      </c>
      <c r="G94" s="45">
        <v>27.760110000000001</v>
      </c>
      <c r="H94" s="38">
        <v>31.034500000000001</v>
      </c>
      <c r="I94" s="38">
        <v>32.972250000000003</v>
      </c>
      <c r="J94" s="38">
        <v>28.022169999999999</v>
      </c>
      <c r="K94" s="44">
        <v>30.61345</v>
      </c>
      <c r="L94" s="45">
        <v>25.698360000000001</v>
      </c>
      <c r="M94" s="38">
        <v>29.8904</v>
      </c>
      <c r="N94" s="38">
        <v>32.126109999999997</v>
      </c>
      <c r="O94" s="38">
        <v>25.807390000000002</v>
      </c>
      <c r="P94" s="44">
        <v>29.338809999999999</v>
      </c>
      <c r="Q94" s="45">
        <v>0</v>
      </c>
      <c r="R94" s="38">
        <v>0</v>
      </c>
      <c r="S94" s="38">
        <v>0</v>
      </c>
      <c r="T94" s="38">
        <v>0</v>
      </c>
      <c r="U94" s="44">
        <v>0</v>
      </c>
      <c r="V94" s="45">
        <v>0</v>
      </c>
      <c r="W94" s="38">
        <v>0</v>
      </c>
      <c r="X94" s="38">
        <v>0</v>
      </c>
      <c r="Y94" s="38">
        <v>0</v>
      </c>
      <c r="Z94" s="44">
        <v>0</v>
      </c>
      <c r="AA94" s="45">
        <v>0</v>
      </c>
      <c r="AB94" s="38">
        <v>0</v>
      </c>
      <c r="AC94" s="38">
        <v>0</v>
      </c>
      <c r="AD94" s="38">
        <v>0</v>
      </c>
      <c r="AE94" s="60">
        <v>0</v>
      </c>
    </row>
    <row r="95" spans="1:31" x14ac:dyDescent="0.2">
      <c r="A95" s="42">
        <v>48427</v>
      </c>
      <c r="B95" s="43">
        <v>38.783360000000002</v>
      </c>
      <c r="C95" s="38">
        <v>41.058459999999997</v>
      </c>
      <c r="D95" s="38">
        <v>43.384779999999999</v>
      </c>
      <c r="E95" s="38">
        <v>40.236519999999999</v>
      </c>
      <c r="F95" s="44">
        <v>40.602530000000002</v>
      </c>
      <c r="G95" s="45">
        <v>26.68582</v>
      </c>
      <c r="H95" s="38">
        <v>29.308129999999998</v>
      </c>
      <c r="I95" s="38">
        <v>31.364989999999999</v>
      </c>
      <c r="J95" s="38">
        <v>27.805440000000001</v>
      </c>
      <c r="K95" s="44">
        <v>28.73028</v>
      </c>
      <c r="L95" s="45">
        <v>23.748950000000001</v>
      </c>
      <c r="M95" s="38">
        <v>25.5532</v>
      </c>
      <c r="N95" s="38">
        <v>27.952400000000001</v>
      </c>
      <c r="O95" s="38">
        <v>25.611889999999999</v>
      </c>
      <c r="P95" s="44">
        <v>25.119859999999999</v>
      </c>
      <c r="Q95" s="45">
        <v>0</v>
      </c>
      <c r="R95" s="38">
        <v>0</v>
      </c>
      <c r="S95" s="38">
        <v>0</v>
      </c>
      <c r="T95" s="38">
        <v>0</v>
      </c>
      <c r="U95" s="44">
        <v>0</v>
      </c>
      <c r="V95" s="45">
        <v>0</v>
      </c>
      <c r="W95" s="38">
        <v>0</v>
      </c>
      <c r="X95" s="38">
        <v>0</v>
      </c>
      <c r="Y95" s="38">
        <v>0</v>
      </c>
      <c r="Z95" s="44">
        <v>0</v>
      </c>
      <c r="AA95" s="45">
        <v>0</v>
      </c>
      <c r="AB95" s="38">
        <v>0</v>
      </c>
      <c r="AC95" s="38">
        <v>0</v>
      </c>
      <c r="AD95" s="38">
        <v>0</v>
      </c>
      <c r="AE95" s="60">
        <v>0</v>
      </c>
    </row>
    <row r="96" spans="1:31" x14ac:dyDescent="0.2">
      <c r="A96" s="42">
        <v>48458</v>
      </c>
      <c r="B96" s="43">
        <v>39.144109999999998</v>
      </c>
      <c r="C96" s="38">
        <v>41.543750000000003</v>
      </c>
      <c r="D96" s="38">
        <v>43.803919999999998</v>
      </c>
      <c r="E96" s="38">
        <v>40.125039999999998</v>
      </c>
      <c r="F96" s="44">
        <v>41.176250000000003</v>
      </c>
      <c r="G96" s="45">
        <v>24.976289999999999</v>
      </c>
      <c r="H96" s="38">
        <v>27.09909</v>
      </c>
      <c r="I96" s="38">
        <v>28.762530000000002</v>
      </c>
      <c r="J96" s="38">
        <v>25.777920000000002</v>
      </c>
      <c r="K96" s="44">
        <v>26.62452</v>
      </c>
      <c r="L96" s="45">
        <v>22.112179999999999</v>
      </c>
      <c r="M96" s="38">
        <v>24.57554</v>
      </c>
      <c r="N96" s="38">
        <v>26.35962</v>
      </c>
      <c r="O96" s="38">
        <v>22.73582</v>
      </c>
      <c r="P96" s="44">
        <v>24.138380000000002</v>
      </c>
      <c r="Q96" s="45">
        <v>0</v>
      </c>
      <c r="R96" s="38">
        <v>0</v>
      </c>
      <c r="S96" s="38">
        <v>0</v>
      </c>
      <c r="T96" s="38">
        <v>0</v>
      </c>
      <c r="U96" s="44">
        <v>0</v>
      </c>
      <c r="V96" s="45">
        <v>0</v>
      </c>
      <c r="W96" s="38">
        <v>0</v>
      </c>
      <c r="X96" s="38">
        <v>0</v>
      </c>
      <c r="Y96" s="38">
        <v>0</v>
      </c>
      <c r="Z96" s="44">
        <v>0</v>
      </c>
      <c r="AA96" s="45">
        <v>0</v>
      </c>
      <c r="AB96" s="38">
        <v>0</v>
      </c>
      <c r="AC96" s="38">
        <v>0</v>
      </c>
      <c r="AD96" s="38">
        <v>0</v>
      </c>
      <c r="AE96" s="60">
        <v>0</v>
      </c>
    </row>
    <row r="97" spans="1:31" x14ac:dyDescent="0.2">
      <c r="A97" s="42">
        <v>48488</v>
      </c>
      <c r="B97" s="43">
        <v>36.266649999999998</v>
      </c>
      <c r="C97" s="38">
        <v>36.99004</v>
      </c>
      <c r="D97" s="38">
        <v>37.990490000000001</v>
      </c>
      <c r="E97" s="38">
        <v>37.023139999999998</v>
      </c>
      <c r="F97" s="44">
        <v>36.903320000000001</v>
      </c>
      <c r="G97" s="45">
        <v>21.443529999999999</v>
      </c>
      <c r="H97" s="38">
        <v>23.92183</v>
      </c>
      <c r="I97" s="38">
        <v>24.694089999999999</v>
      </c>
      <c r="J97" s="38">
        <v>21.2898</v>
      </c>
      <c r="K97" s="44">
        <v>23.41685</v>
      </c>
      <c r="L97" s="45">
        <v>19.370729999999998</v>
      </c>
      <c r="M97" s="38">
        <v>22.596340000000001</v>
      </c>
      <c r="N97" s="38">
        <v>23.679179999999999</v>
      </c>
      <c r="O97" s="38">
        <v>18.940809999999999</v>
      </c>
      <c r="P97" s="44">
        <v>22.09686</v>
      </c>
      <c r="Q97" s="45">
        <v>0</v>
      </c>
      <c r="R97" s="38">
        <v>0</v>
      </c>
      <c r="S97" s="38">
        <v>0</v>
      </c>
      <c r="T97" s="38">
        <v>0</v>
      </c>
      <c r="U97" s="44">
        <v>0</v>
      </c>
      <c r="V97" s="45">
        <v>0</v>
      </c>
      <c r="W97" s="38">
        <v>0</v>
      </c>
      <c r="X97" s="38">
        <v>0</v>
      </c>
      <c r="Y97" s="38">
        <v>0</v>
      </c>
      <c r="Z97" s="44">
        <v>0</v>
      </c>
      <c r="AA97" s="45">
        <v>0</v>
      </c>
      <c r="AB97" s="38">
        <v>0</v>
      </c>
      <c r="AC97" s="38">
        <v>0</v>
      </c>
      <c r="AD97" s="38">
        <v>0</v>
      </c>
      <c r="AE97" s="60">
        <v>0</v>
      </c>
    </row>
    <row r="98" spans="1:31" x14ac:dyDescent="0.2">
      <c r="A98" s="42">
        <v>48519</v>
      </c>
      <c r="B98" s="43">
        <v>35.606189999999998</v>
      </c>
      <c r="C98" s="38">
        <v>35.30968</v>
      </c>
      <c r="D98" s="38">
        <v>35.59845</v>
      </c>
      <c r="E98" s="38">
        <v>36.115810000000003</v>
      </c>
      <c r="F98" s="44">
        <v>35.296120000000002</v>
      </c>
      <c r="G98" s="45">
        <v>18.534700000000001</v>
      </c>
      <c r="H98" s="38">
        <v>17.706710000000001</v>
      </c>
      <c r="I98" s="38">
        <v>19.29851</v>
      </c>
      <c r="J98" s="38">
        <v>20.862110000000001</v>
      </c>
      <c r="K98" s="44">
        <v>17.563330000000001</v>
      </c>
      <c r="L98" s="45">
        <v>16.80348</v>
      </c>
      <c r="M98" s="38">
        <v>16.874410000000001</v>
      </c>
      <c r="N98" s="38">
        <v>18.629809999999999</v>
      </c>
      <c r="O98" s="38">
        <v>18.646139999999999</v>
      </c>
      <c r="P98" s="44">
        <v>16.714279999999999</v>
      </c>
      <c r="Q98" s="45">
        <v>0</v>
      </c>
      <c r="R98" s="38">
        <v>0</v>
      </c>
      <c r="S98" s="38">
        <v>0</v>
      </c>
      <c r="T98" s="38">
        <v>0</v>
      </c>
      <c r="U98" s="44">
        <v>0</v>
      </c>
      <c r="V98" s="45">
        <v>0</v>
      </c>
      <c r="W98" s="38">
        <v>0</v>
      </c>
      <c r="X98" s="38">
        <v>0</v>
      </c>
      <c r="Y98" s="38">
        <v>0</v>
      </c>
      <c r="Z98" s="44">
        <v>0</v>
      </c>
      <c r="AA98" s="45">
        <v>0</v>
      </c>
      <c r="AB98" s="38">
        <v>0</v>
      </c>
      <c r="AC98" s="38">
        <v>0</v>
      </c>
      <c r="AD98" s="38">
        <v>0</v>
      </c>
      <c r="AE98" s="60">
        <v>0</v>
      </c>
    </row>
    <row r="99" spans="1:31" x14ac:dyDescent="0.2">
      <c r="A99" s="42">
        <v>48549</v>
      </c>
      <c r="B99" s="43">
        <v>38.540520000000001</v>
      </c>
      <c r="C99" s="38">
        <v>38.346670000000003</v>
      </c>
      <c r="D99" s="38">
        <v>39.017060000000001</v>
      </c>
      <c r="E99" s="38">
        <v>39.322760000000002</v>
      </c>
      <c r="F99" s="44">
        <v>38.291229999999999</v>
      </c>
      <c r="G99" s="45">
        <v>26.222249999999999</v>
      </c>
      <c r="H99" s="38">
        <v>27.581099999999999</v>
      </c>
      <c r="I99" s="38">
        <v>28.450980000000001</v>
      </c>
      <c r="J99" s="38">
        <v>26.168589999999998</v>
      </c>
      <c r="K99" s="44">
        <v>27.520160000000001</v>
      </c>
      <c r="L99" s="45">
        <v>24.621670000000002</v>
      </c>
      <c r="M99" s="38">
        <v>26.585719999999998</v>
      </c>
      <c r="N99" s="38">
        <v>27.451170000000001</v>
      </c>
      <c r="O99" s="38">
        <v>24.412700000000001</v>
      </c>
      <c r="P99" s="44">
        <v>26.362919999999999</v>
      </c>
      <c r="Q99" s="45">
        <v>0</v>
      </c>
      <c r="R99" s="38">
        <v>0</v>
      </c>
      <c r="S99" s="38">
        <v>0</v>
      </c>
      <c r="T99" s="38">
        <v>0</v>
      </c>
      <c r="U99" s="44">
        <v>0</v>
      </c>
      <c r="V99" s="45">
        <v>0</v>
      </c>
      <c r="W99" s="38">
        <v>0</v>
      </c>
      <c r="X99" s="38">
        <v>0</v>
      </c>
      <c r="Y99" s="38">
        <v>0</v>
      </c>
      <c r="Z99" s="44">
        <v>0</v>
      </c>
      <c r="AA99" s="45">
        <v>0</v>
      </c>
      <c r="AB99" s="38">
        <v>0</v>
      </c>
      <c r="AC99" s="38">
        <v>0</v>
      </c>
      <c r="AD99" s="38">
        <v>0</v>
      </c>
      <c r="AE99" s="60">
        <v>0</v>
      </c>
    </row>
    <row r="100" spans="1:31" x14ac:dyDescent="0.2">
      <c r="A100" s="46">
        <v>48580</v>
      </c>
      <c r="B100" s="29">
        <v>39.799550000000004</v>
      </c>
      <c r="C100" s="30">
        <v>39.831389999999999</v>
      </c>
      <c r="D100" s="30">
        <v>40.554430000000004</v>
      </c>
      <c r="E100" s="30">
        <v>40.659269999999999</v>
      </c>
      <c r="F100" s="47">
        <v>39.831989999999998</v>
      </c>
      <c r="G100" s="48">
        <v>26.336639999999999</v>
      </c>
      <c r="H100" s="30">
        <v>28.649850000000001</v>
      </c>
      <c r="I100" s="30">
        <v>29.438189999999999</v>
      </c>
      <c r="J100" s="30">
        <v>25.06833</v>
      </c>
      <c r="K100" s="47">
        <v>28.7148</v>
      </c>
      <c r="L100" s="48">
        <v>24.583189999999998</v>
      </c>
      <c r="M100" s="30">
        <v>26.29325</v>
      </c>
      <c r="N100" s="30">
        <v>27.022369999999999</v>
      </c>
      <c r="O100" s="30">
        <v>23.739719999999998</v>
      </c>
      <c r="P100" s="47">
        <v>26.381460000000001</v>
      </c>
      <c r="Q100" s="48">
        <v>0</v>
      </c>
      <c r="R100" s="30">
        <v>0</v>
      </c>
      <c r="S100" s="30">
        <v>0</v>
      </c>
      <c r="T100" s="30">
        <v>0</v>
      </c>
      <c r="U100" s="47">
        <v>0</v>
      </c>
      <c r="V100" s="48">
        <v>0</v>
      </c>
      <c r="W100" s="30">
        <v>0</v>
      </c>
      <c r="X100" s="30">
        <v>0</v>
      </c>
      <c r="Y100" s="30">
        <v>0</v>
      </c>
      <c r="Z100" s="47">
        <v>0</v>
      </c>
      <c r="AA100" s="48">
        <v>0</v>
      </c>
      <c r="AB100" s="30">
        <v>0</v>
      </c>
      <c r="AC100" s="30">
        <v>0</v>
      </c>
      <c r="AD100" s="30">
        <v>0</v>
      </c>
      <c r="AE100" s="36">
        <v>0</v>
      </c>
    </row>
    <row r="101" spans="1:31" x14ac:dyDescent="0.2">
      <c r="A101" s="46">
        <v>48611</v>
      </c>
      <c r="B101" s="29">
        <v>37.407389999999999</v>
      </c>
      <c r="C101" s="30">
        <v>37.66198</v>
      </c>
      <c r="D101" s="30">
        <v>38.11242</v>
      </c>
      <c r="E101" s="30">
        <v>37.727919999999997</v>
      </c>
      <c r="F101" s="47">
        <v>37.627110000000002</v>
      </c>
      <c r="G101" s="48">
        <v>27.989599999999999</v>
      </c>
      <c r="H101" s="30">
        <v>24.592169999999999</v>
      </c>
      <c r="I101" s="30">
        <v>23.83821</v>
      </c>
      <c r="J101" s="30">
        <v>29.16086</v>
      </c>
      <c r="K101" s="47">
        <v>24.948080000000001</v>
      </c>
      <c r="L101" s="48">
        <v>26.212579999999999</v>
      </c>
      <c r="M101" s="30">
        <v>22.77955</v>
      </c>
      <c r="N101" s="30">
        <v>22.283380000000001</v>
      </c>
      <c r="O101" s="30">
        <v>28.121220000000001</v>
      </c>
      <c r="P101" s="47">
        <v>22.876670000000001</v>
      </c>
      <c r="Q101" s="48">
        <v>0</v>
      </c>
      <c r="R101" s="30">
        <v>0</v>
      </c>
      <c r="S101" s="30">
        <v>0</v>
      </c>
      <c r="T101" s="30">
        <v>0</v>
      </c>
      <c r="U101" s="47">
        <v>0</v>
      </c>
      <c r="V101" s="48">
        <v>0</v>
      </c>
      <c r="W101" s="30">
        <v>0</v>
      </c>
      <c r="X101" s="30">
        <v>0</v>
      </c>
      <c r="Y101" s="30">
        <v>0</v>
      </c>
      <c r="Z101" s="47">
        <v>0</v>
      </c>
      <c r="AA101" s="48">
        <v>0</v>
      </c>
      <c r="AB101" s="30">
        <v>0</v>
      </c>
      <c r="AC101" s="30">
        <v>0</v>
      </c>
      <c r="AD101" s="30">
        <v>0</v>
      </c>
      <c r="AE101" s="36">
        <v>0</v>
      </c>
    </row>
    <row r="102" spans="1:31" x14ac:dyDescent="0.2">
      <c r="A102" s="46">
        <v>48639</v>
      </c>
      <c r="B102" s="29">
        <v>32.306159999999998</v>
      </c>
      <c r="C102" s="30">
        <v>31.198519999999998</v>
      </c>
      <c r="D102" s="30">
        <v>31.26681</v>
      </c>
      <c r="E102" s="30">
        <v>32.792969999999997</v>
      </c>
      <c r="F102" s="47">
        <v>31.381910000000001</v>
      </c>
      <c r="G102" s="48">
        <v>14.876429999999999</v>
      </c>
      <c r="H102" s="30">
        <v>19.351410000000001</v>
      </c>
      <c r="I102" s="30">
        <v>20.30227</v>
      </c>
      <c r="J102" s="30">
        <v>13.5587</v>
      </c>
      <c r="K102" s="47">
        <v>18.871079999999999</v>
      </c>
      <c r="L102" s="48">
        <v>14.22479</v>
      </c>
      <c r="M102" s="30">
        <v>18.406479999999998</v>
      </c>
      <c r="N102" s="30">
        <v>19.588039999999999</v>
      </c>
      <c r="O102" s="30">
        <v>13.21388</v>
      </c>
      <c r="P102" s="47">
        <v>17.975480000000001</v>
      </c>
      <c r="Q102" s="48">
        <v>0</v>
      </c>
      <c r="R102" s="30">
        <v>0</v>
      </c>
      <c r="S102" s="30">
        <v>0</v>
      </c>
      <c r="T102" s="30">
        <v>0</v>
      </c>
      <c r="U102" s="47">
        <v>0</v>
      </c>
      <c r="V102" s="48">
        <v>0</v>
      </c>
      <c r="W102" s="30">
        <v>0</v>
      </c>
      <c r="X102" s="30">
        <v>0</v>
      </c>
      <c r="Y102" s="30">
        <v>0</v>
      </c>
      <c r="Z102" s="47">
        <v>0</v>
      </c>
      <c r="AA102" s="48">
        <v>0</v>
      </c>
      <c r="AB102" s="30">
        <v>0</v>
      </c>
      <c r="AC102" s="30">
        <v>0</v>
      </c>
      <c r="AD102" s="30">
        <v>0</v>
      </c>
      <c r="AE102" s="36">
        <v>0</v>
      </c>
    </row>
    <row r="103" spans="1:31" x14ac:dyDescent="0.2">
      <c r="A103" s="46">
        <v>48670</v>
      </c>
      <c r="B103" s="29">
        <v>31.824719999999999</v>
      </c>
      <c r="C103" s="30">
        <v>30.971070000000001</v>
      </c>
      <c r="D103" s="30">
        <v>31.326409999999999</v>
      </c>
      <c r="E103" s="30">
        <v>32.726320000000001</v>
      </c>
      <c r="F103" s="47">
        <v>31.05443</v>
      </c>
      <c r="G103" s="48">
        <v>14.08343</v>
      </c>
      <c r="H103" s="30">
        <v>18.140940000000001</v>
      </c>
      <c r="I103" s="30">
        <v>19.31231</v>
      </c>
      <c r="J103" s="30">
        <v>14.12895</v>
      </c>
      <c r="K103" s="47">
        <v>17.070869999999999</v>
      </c>
      <c r="L103" s="48">
        <v>13.26277</v>
      </c>
      <c r="M103" s="30">
        <v>17.265350000000002</v>
      </c>
      <c r="N103" s="30">
        <v>18.455220000000001</v>
      </c>
      <c r="O103" s="30">
        <v>13.343730000000001</v>
      </c>
      <c r="P103" s="47">
        <v>16.210229999999999</v>
      </c>
      <c r="Q103" s="48">
        <v>0</v>
      </c>
      <c r="R103" s="30">
        <v>0</v>
      </c>
      <c r="S103" s="30">
        <v>0</v>
      </c>
      <c r="T103" s="30">
        <v>0</v>
      </c>
      <c r="U103" s="47">
        <v>0</v>
      </c>
      <c r="V103" s="48">
        <v>0</v>
      </c>
      <c r="W103" s="30">
        <v>0</v>
      </c>
      <c r="X103" s="30">
        <v>0</v>
      </c>
      <c r="Y103" s="30">
        <v>0</v>
      </c>
      <c r="Z103" s="47">
        <v>0</v>
      </c>
      <c r="AA103" s="48">
        <v>0</v>
      </c>
      <c r="AB103" s="30">
        <v>0</v>
      </c>
      <c r="AC103" s="30">
        <v>0</v>
      </c>
      <c r="AD103" s="30">
        <v>0</v>
      </c>
      <c r="AE103" s="36">
        <v>0</v>
      </c>
    </row>
    <row r="104" spans="1:31" x14ac:dyDescent="0.2">
      <c r="A104" s="46">
        <v>48700</v>
      </c>
      <c r="B104" s="29">
        <v>32.84845</v>
      </c>
      <c r="C104" s="30">
        <v>33.37189</v>
      </c>
      <c r="D104" s="30">
        <v>34.42559</v>
      </c>
      <c r="E104" s="30">
        <v>33.90605</v>
      </c>
      <c r="F104" s="47">
        <v>33.16798</v>
      </c>
      <c r="G104" s="48">
        <v>18.789729999999999</v>
      </c>
      <c r="H104" s="30">
        <v>20.60304</v>
      </c>
      <c r="I104" s="30">
        <v>21.698070000000001</v>
      </c>
      <c r="J104" s="30">
        <v>18.69068</v>
      </c>
      <c r="K104" s="47">
        <v>20.492370000000001</v>
      </c>
      <c r="L104" s="48">
        <v>17.00085</v>
      </c>
      <c r="M104" s="30">
        <v>19.398209999999999</v>
      </c>
      <c r="N104" s="30">
        <v>20.55903</v>
      </c>
      <c r="O104" s="30">
        <v>16.771850000000001</v>
      </c>
      <c r="P104" s="47">
        <v>19.142510000000001</v>
      </c>
      <c r="Q104" s="48">
        <v>0</v>
      </c>
      <c r="R104" s="30">
        <v>0</v>
      </c>
      <c r="S104" s="30">
        <v>0</v>
      </c>
      <c r="T104" s="30">
        <v>0</v>
      </c>
      <c r="U104" s="47">
        <v>0</v>
      </c>
      <c r="V104" s="48">
        <v>0</v>
      </c>
      <c r="W104" s="30">
        <v>0</v>
      </c>
      <c r="X104" s="30">
        <v>0</v>
      </c>
      <c r="Y104" s="30">
        <v>0</v>
      </c>
      <c r="Z104" s="47">
        <v>0</v>
      </c>
      <c r="AA104" s="48">
        <v>0</v>
      </c>
      <c r="AB104" s="30">
        <v>0</v>
      </c>
      <c r="AC104" s="30">
        <v>0</v>
      </c>
      <c r="AD104" s="30">
        <v>0</v>
      </c>
      <c r="AE104" s="36">
        <v>0</v>
      </c>
    </row>
    <row r="105" spans="1:31" x14ac:dyDescent="0.2">
      <c r="A105" s="46">
        <v>48731</v>
      </c>
      <c r="B105" s="29">
        <v>34.307079999999999</v>
      </c>
      <c r="C105" s="30">
        <v>35.263539999999999</v>
      </c>
      <c r="D105" s="30">
        <v>36.37106</v>
      </c>
      <c r="E105" s="30">
        <v>34.910229999999999</v>
      </c>
      <c r="F105" s="47">
        <v>35.098750000000003</v>
      </c>
      <c r="G105" s="48">
        <v>24.63578</v>
      </c>
      <c r="H105" s="30">
        <v>27.863769999999999</v>
      </c>
      <c r="I105" s="30">
        <v>29.145150000000001</v>
      </c>
      <c r="J105" s="30">
        <v>24.357469999999999</v>
      </c>
      <c r="K105" s="47">
        <v>27.391490000000001</v>
      </c>
      <c r="L105" s="48">
        <v>21.260249999999999</v>
      </c>
      <c r="M105" s="30">
        <v>25.872879999999999</v>
      </c>
      <c r="N105" s="30">
        <v>27.15662</v>
      </c>
      <c r="O105" s="30">
        <v>20.214700000000001</v>
      </c>
      <c r="P105" s="47">
        <v>25.301739999999999</v>
      </c>
      <c r="Q105" s="48">
        <v>0</v>
      </c>
      <c r="R105" s="30">
        <v>0</v>
      </c>
      <c r="S105" s="30">
        <v>0</v>
      </c>
      <c r="T105" s="30">
        <v>0</v>
      </c>
      <c r="U105" s="47">
        <v>0</v>
      </c>
      <c r="V105" s="48">
        <v>0</v>
      </c>
      <c r="W105" s="30">
        <v>0</v>
      </c>
      <c r="X105" s="30">
        <v>0</v>
      </c>
      <c r="Y105" s="30">
        <v>0</v>
      </c>
      <c r="Z105" s="47">
        <v>0</v>
      </c>
      <c r="AA105" s="48">
        <v>0</v>
      </c>
      <c r="AB105" s="30">
        <v>0</v>
      </c>
      <c r="AC105" s="30">
        <v>0</v>
      </c>
      <c r="AD105" s="30">
        <v>0</v>
      </c>
      <c r="AE105" s="36">
        <v>0</v>
      </c>
    </row>
    <row r="106" spans="1:31" x14ac:dyDescent="0.2">
      <c r="A106" s="46">
        <v>48761</v>
      </c>
      <c r="B106" s="29">
        <v>38.239780000000003</v>
      </c>
      <c r="C106" s="30">
        <v>40.377429999999997</v>
      </c>
      <c r="D106" s="30">
        <v>42.266649999999998</v>
      </c>
      <c r="E106" s="30">
        <v>39.186079999999997</v>
      </c>
      <c r="F106" s="47">
        <v>40.128450000000001</v>
      </c>
      <c r="G106" s="48">
        <v>28.58287</v>
      </c>
      <c r="H106" s="30">
        <v>31.972100000000001</v>
      </c>
      <c r="I106" s="30">
        <v>33.998739999999998</v>
      </c>
      <c r="J106" s="30">
        <v>28.83689</v>
      </c>
      <c r="K106" s="47">
        <v>31.621189999999999</v>
      </c>
      <c r="L106" s="48">
        <v>26.39443</v>
      </c>
      <c r="M106" s="30">
        <v>30.289929999999998</v>
      </c>
      <c r="N106" s="30">
        <v>32.582610000000003</v>
      </c>
      <c r="O106" s="30">
        <v>26.761679999999998</v>
      </c>
      <c r="P106" s="47">
        <v>29.82836</v>
      </c>
      <c r="Q106" s="48">
        <v>0</v>
      </c>
      <c r="R106" s="30">
        <v>0</v>
      </c>
      <c r="S106" s="30">
        <v>0</v>
      </c>
      <c r="T106" s="30">
        <v>0</v>
      </c>
      <c r="U106" s="47">
        <v>0</v>
      </c>
      <c r="V106" s="48">
        <v>0</v>
      </c>
      <c r="W106" s="30">
        <v>0</v>
      </c>
      <c r="X106" s="30">
        <v>0</v>
      </c>
      <c r="Y106" s="30">
        <v>0</v>
      </c>
      <c r="Z106" s="47">
        <v>0</v>
      </c>
      <c r="AA106" s="48">
        <v>0</v>
      </c>
      <c r="AB106" s="30">
        <v>0</v>
      </c>
      <c r="AC106" s="30">
        <v>0</v>
      </c>
      <c r="AD106" s="30">
        <v>0</v>
      </c>
      <c r="AE106" s="36">
        <v>0</v>
      </c>
    </row>
    <row r="107" spans="1:31" x14ac:dyDescent="0.2">
      <c r="A107" s="46">
        <v>48792</v>
      </c>
      <c r="B107" s="29">
        <v>37.873330000000003</v>
      </c>
      <c r="C107" s="30">
        <v>39.018099999999997</v>
      </c>
      <c r="D107" s="30">
        <v>40.627740000000003</v>
      </c>
      <c r="E107" s="30">
        <v>38.938650000000003</v>
      </c>
      <c r="F107" s="47">
        <v>38.729970000000002</v>
      </c>
      <c r="G107" s="48">
        <v>27.453690000000002</v>
      </c>
      <c r="H107" s="30">
        <v>30.64978</v>
      </c>
      <c r="I107" s="30">
        <v>33.417189999999998</v>
      </c>
      <c r="J107" s="30">
        <v>28.9482</v>
      </c>
      <c r="K107" s="47">
        <v>29.823820000000001</v>
      </c>
      <c r="L107" s="48">
        <v>24.420490000000001</v>
      </c>
      <c r="M107" s="30">
        <v>26.34168</v>
      </c>
      <c r="N107" s="30">
        <v>29.159870000000002</v>
      </c>
      <c r="O107" s="30">
        <v>26.360479999999999</v>
      </c>
      <c r="P107" s="47">
        <v>25.826589999999999</v>
      </c>
      <c r="Q107" s="48">
        <v>0</v>
      </c>
      <c r="R107" s="30">
        <v>0</v>
      </c>
      <c r="S107" s="30">
        <v>0</v>
      </c>
      <c r="T107" s="30">
        <v>0</v>
      </c>
      <c r="U107" s="47">
        <v>0</v>
      </c>
      <c r="V107" s="48">
        <v>0</v>
      </c>
      <c r="W107" s="30">
        <v>0</v>
      </c>
      <c r="X107" s="30">
        <v>0</v>
      </c>
      <c r="Y107" s="30">
        <v>0</v>
      </c>
      <c r="Z107" s="47">
        <v>0</v>
      </c>
      <c r="AA107" s="48">
        <v>0</v>
      </c>
      <c r="AB107" s="30">
        <v>0</v>
      </c>
      <c r="AC107" s="30">
        <v>0</v>
      </c>
      <c r="AD107" s="30">
        <v>0</v>
      </c>
      <c r="AE107" s="36">
        <v>0</v>
      </c>
    </row>
    <row r="108" spans="1:31" x14ac:dyDescent="0.2">
      <c r="A108" s="46">
        <v>48823</v>
      </c>
      <c r="B108" s="29">
        <v>37.349469999999997</v>
      </c>
      <c r="C108" s="30">
        <v>39.392479999999999</v>
      </c>
      <c r="D108" s="30">
        <v>41.173560000000002</v>
      </c>
      <c r="E108" s="30">
        <v>38.032200000000003</v>
      </c>
      <c r="F108" s="47">
        <v>39.086350000000003</v>
      </c>
      <c r="G108" s="48">
        <v>25.90915</v>
      </c>
      <c r="H108" s="30">
        <v>28.086040000000001</v>
      </c>
      <c r="I108" s="30">
        <v>30.286210000000001</v>
      </c>
      <c r="J108" s="30">
        <v>27.305759999999999</v>
      </c>
      <c r="K108" s="47">
        <v>27.510670000000001</v>
      </c>
      <c r="L108" s="48">
        <v>21.699100000000001</v>
      </c>
      <c r="M108" s="30">
        <v>24.975180000000002</v>
      </c>
      <c r="N108" s="30">
        <v>27.354140000000001</v>
      </c>
      <c r="O108" s="30">
        <v>22.406169999999999</v>
      </c>
      <c r="P108" s="47">
        <v>24.457689999999999</v>
      </c>
      <c r="Q108" s="48">
        <v>0</v>
      </c>
      <c r="R108" s="30">
        <v>0</v>
      </c>
      <c r="S108" s="30">
        <v>0</v>
      </c>
      <c r="T108" s="30">
        <v>0</v>
      </c>
      <c r="U108" s="47">
        <v>0</v>
      </c>
      <c r="V108" s="48">
        <v>0</v>
      </c>
      <c r="W108" s="30">
        <v>0</v>
      </c>
      <c r="X108" s="30">
        <v>0</v>
      </c>
      <c r="Y108" s="30">
        <v>0</v>
      </c>
      <c r="Z108" s="47">
        <v>0</v>
      </c>
      <c r="AA108" s="48">
        <v>0</v>
      </c>
      <c r="AB108" s="30">
        <v>0</v>
      </c>
      <c r="AC108" s="30">
        <v>0</v>
      </c>
      <c r="AD108" s="30">
        <v>0</v>
      </c>
      <c r="AE108" s="36">
        <v>0</v>
      </c>
    </row>
    <row r="109" spans="1:31" x14ac:dyDescent="0.2">
      <c r="A109" s="46">
        <v>48853</v>
      </c>
      <c r="B109" s="29">
        <v>33.028190000000002</v>
      </c>
      <c r="C109" s="30">
        <v>33.836689999999997</v>
      </c>
      <c r="D109" s="30">
        <v>34.831429999999997</v>
      </c>
      <c r="E109" s="30">
        <v>33.816510000000001</v>
      </c>
      <c r="F109" s="47">
        <v>33.697400000000002</v>
      </c>
      <c r="G109" s="48">
        <v>19.252120000000001</v>
      </c>
      <c r="H109" s="30">
        <v>22.320180000000001</v>
      </c>
      <c r="I109" s="30">
        <v>23.178380000000001</v>
      </c>
      <c r="J109" s="30">
        <v>18.710599999999999</v>
      </c>
      <c r="K109" s="47">
        <v>21.765070000000001</v>
      </c>
      <c r="L109" s="48">
        <v>17.813780000000001</v>
      </c>
      <c r="M109" s="30">
        <v>21.156140000000001</v>
      </c>
      <c r="N109" s="30">
        <v>22.16825</v>
      </c>
      <c r="O109" s="30">
        <v>17.063189999999999</v>
      </c>
      <c r="P109" s="47">
        <v>20.670940000000002</v>
      </c>
      <c r="Q109" s="48">
        <v>0</v>
      </c>
      <c r="R109" s="30">
        <v>0</v>
      </c>
      <c r="S109" s="30">
        <v>0</v>
      </c>
      <c r="T109" s="30">
        <v>0</v>
      </c>
      <c r="U109" s="47">
        <v>0</v>
      </c>
      <c r="V109" s="48">
        <v>0</v>
      </c>
      <c r="W109" s="30">
        <v>0</v>
      </c>
      <c r="X109" s="30">
        <v>0</v>
      </c>
      <c r="Y109" s="30">
        <v>0</v>
      </c>
      <c r="Z109" s="47">
        <v>0</v>
      </c>
      <c r="AA109" s="48">
        <v>0</v>
      </c>
      <c r="AB109" s="30">
        <v>0</v>
      </c>
      <c r="AC109" s="30">
        <v>0</v>
      </c>
      <c r="AD109" s="30">
        <v>0</v>
      </c>
      <c r="AE109" s="36">
        <v>0</v>
      </c>
    </row>
    <row r="110" spans="1:31" x14ac:dyDescent="0.2">
      <c r="A110" s="46">
        <v>48884</v>
      </c>
      <c r="B110" s="29">
        <v>33.52178</v>
      </c>
      <c r="C110" s="30">
        <v>33.558489999999999</v>
      </c>
      <c r="D110" s="30">
        <v>33.959350000000001</v>
      </c>
      <c r="E110" s="30">
        <v>33.912170000000003</v>
      </c>
      <c r="F110" s="47">
        <v>33.520859999999999</v>
      </c>
      <c r="G110" s="48">
        <v>17.823260000000001</v>
      </c>
      <c r="H110" s="30">
        <v>16.45636</v>
      </c>
      <c r="I110" s="30">
        <v>18.45674</v>
      </c>
      <c r="J110" s="30">
        <v>21.129709999999999</v>
      </c>
      <c r="K110" s="47">
        <v>16.059670000000001</v>
      </c>
      <c r="L110" s="48">
        <v>15.853260000000001</v>
      </c>
      <c r="M110" s="30">
        <v>15.577590000000001</v>
      </c>
      <c r="N110" s="30">
        <v>17.626860000000001</v>
      </c>
      <c r="O110" s="30">
        <v>18.606349999999999</v>
      </c>
      <c r="P110" s="47">
        <v>15.096909999999999</v>
      </c>
      <c r="Q110" s="48">
        <v>0</v>
      </c>
      <c r="R110" s="30">
        <v>0</v>
      </c>
      <c r="S110" s="30">
        <v>0</v>
      </c>
      <c r="T110" s="30">
        <v>0</v>
      </c>
      <c r="U110" s="47">
        <v>0</v>
      </c>
      <c r="V110" s="48">
        <v>0</v>
      </c>
      <c r="W110" s="30">
        <v>0</v>
      </c>
      <c r="X110" s="30">
        <v>0</v>
      </c>
      <c r="Y110" s="30">
        <v>0</v>
      </c>
      <c r="Z110" s="47">
        <v>0</v>
      </c>
      <c r="AA110" s="48">
        <v>0</v>
      </c>
      <c r="AB110" s="30">
        <v>0</v>
      </c>
      <c r="AC110" s="30">
        <v>0</v>
      </c>
      <c r="AD110" s="30">
        <v>0</v>
      </c>
      <c r="AE110" s="36">
        <v>0</v>
      </c>
    </row>
    <row r="111" spans="1:31" x14ac:dyDescent="0.2">
      <c r="A111" s="46">
        <v>48914</v>
      </c>
      <c r="B111" s="29">
        <v>36.219200000000001</v>
      </c>
      <c r="C111" s="30">
        <v>36.21951</v>
      </c>
      <c r="D111" s="30">
        <v>36.853090000000002</v>
      </c>
      <c r="E111" s="30">
        <v>36.872570000000003</v>
      </c>
      <c r="F111" s="47">
        <v>36.213200000000001</v>
      </c>
      <c r="G111" s="48">
        <v>26.621860000000002</v>
      </c>
      <c r="H111" s="30">
        <v>29.098189999999999</v>
      </c>
      <c r="I111" s="30">
        <v>30.114419999999999</v>
      </c>
      <c r="J111" s="30">
        <v>25.929449999999999</v>
      </c>
      <c r="K111" s="47">
        <v>29.026869999999999</v>
      </c>
      <c r="L111" s="48">
        <v>24.757449999999999</v>
      </c>
      <c r="M111" s="30">
        <v>27.943280000000001</v>
      </c>
      <c r="N111" s="30">
        <v>28.98132</v>
      </c>
      <c r="O111" s="30">
        <v>23.926729999999999</v>
      </c>
      <c r="P111" s="47">
        <v>27.66225</v>
      </c>
      <c r="Q111" s="48">
        <v>0</v>
      </c>
      <c r="R111" s="30">
        <v>0</v>
      </c>
      <c r="S111" s="30">
        <v>0</v>
      </c>
      <c r="T111" s="30">
        <v>0</v>
      </c>
      <c r="U111" s="47">
        <v>0</v>
      </c>
      <c r="V111" s="48">
        <v>0</v>
      </c>
      <c r="W111" s="30">
        <v>0</v>
      </c>
      <c r="X111" s="30">
        <v>0</v>
      </c>
      <c r="Y111" s="30">
        <v>0</v>
      </c>
      <c r="Z111" s="47">
        <v>0</v>
      </c>
      <c r="AA111" s="48">
        <v>0</v>
      </c>
      <c r="AB111" s="30">
        <v>0</v>
      </c>
      <c r="AC111" s="30">
        <v>0</v>
      </c>
      <c r="AD111" s="30">
        <v>0</v>
      </c>
      <c r="AE111" s="36">
        <v>0</v>
      </c>
    </row>
    <row r="112" spans="1:31" x14ac:dyDescent="0.2">
      <c r="A112" s="42">
        <v>48945</v>
      </c>
      <c r="B112" s="43">
        <v>40.325209999999998</v>
      </c>
      <c r="C112" s="38">
        <v>40.378219999999999</v>
      </c>
      <c r="D112" s="38">
        <v>40.948180000000001</v>
      </c>
      <c r="E112" s="38">
        <v>40.869840000000003</v>
      </c>
      <c r="F112" s="44">
        <v>40.382489999999997</v>
      </c>
      <c r="G112" s="45">
        <v>26.148689999999998</v>
      </c>
      <c r="H112" s="38">
        <v>28.222840000000001</v>
      </c>
      <c r="I112" s="38">
        <v>29.21444</v>
      </c>
      <c r="J112" s="38">
        <v>25.239339999999999</v>
      </c>
      <c r="K112" s="44">
        <v>28.38081</v>
      </c>
      <c r="L112" s="45">
        <v>24.658480000000001</v>
      </c>
      <c r="M112" s="38">
        <v>25.840160000000001</v>
      </c>
      <c r="N112" s="38">
        <v>26.742760000000001</v>
      </c>
      <c r="O112" s="38">
        <v>24.233319999999999</v>
      </c>
      <c r="P112" s="44">
        <v>26.071110000000001</v>
      </c>
      <c r="Q112" s="45">
        <v>0</v>
      </c>
      <c r="R112" s="38">
        <v>0</v>
      </c>
      <c r="S112" s="38">
        <v>0</v>
      </c>
      <c r="T112" s="38">
        <v>0</v>
      </c>
      <c r="U112" s="44">
        <v>0</v>
      </c>
      <c r="V112" s="45">
        <v>0</v>
      </c>
      <c r="W112" s="38">
        <v>0</v>
      </c>
      <c r="X112" s="38">
        <v>0</v>
      </c>
      <c r="Y112" s="38">
        <v>0</v>
      </c>
      <c r="Z112" s="44">
        <v>0</v>
      </c>
      <c r="AA112" s="45">
        <v>0</v>
      </c>
      <c r="AB112" s="38">
        <v>0</v>
      </c>
      <c r="AC112" s="38">
        <v>0</v>
      </c>
      <c r="AD112" s="38">
        <v>0</v>
      </c>
      <c r="AE112" s="60">
        <v>0</v>
      </c>
    </row>
    <row r="113" spans="1:31" x14ac:dyDescent="0.2">
      <c r="A113" s="42">
        <v>48976</v>
      </c>
      <c r="B113" s="43">
        <v>34.400910000000003</v>
      </c>
      <c r="C113" s="38">
        <v>34.49015</v>
      </c>
      <c r="D113" s="38">
        <v>34.707279999999997</v>
      </c>
      <c r="E113" s="38">
        <v>34.547939999999997</v>
      </c>
      <c r="F113" s="44">
        <v>34.491959999999999</v>
      </c>
      <c r="G113" s="45">
        <v>26.121410000000001</v>
      </c>
      <c r="H113" s="38">
        <v>22.899660000000001</v>
      </c>
      <c r="I113" s="38">
        <v>22.159520000000001</v>
      </c>
      <c r="J113" s="38">
        <v>27.066520000000001</v>
      </c>
      <c r="K113" s="44">
        <v>23.317409999999999</v>
      </c>
      <c r="L113" s="45">
        <v>24.575949999999999</v>
      </c>
      <c r="M113" s="38">
        <v>21.279119999999999</v>
      </c>
      <c r="N113" s="38">
        <v>20.747910000000001</v>
      </c>
      <c r="O113" s="38">
        <v>26.20562</v>
      </c>
      <c r="P113" s="44">
        <v>21.457260000000002</v>
      </c>
      <c r="Q113" s="45">
        <v>0</v>
      </c>
      <c r="R113" s="38">
        <v>0</v>
      </c>
      <c r="S113" s="38">
        <v>0</v>
      </c>
      <c r="T113" s="38">
        <v>0</v>
      </c>
      <c r="U113" s="44">
        <v>0</v>
      </c>
      <c r="V113" s="45">
        <v>0</v>
      </c>
      <c r="W113" s="38">
        <v>0</v>
      </c>
      <c r="X113" s="38">
        <v>0</v>
      </c>
      <c r="Y113" s="38">
        <v>0</v>
      </c>
      <c r="Z113" s="44">
        <v>0</v>
      </c>
      <c r="AA113" s="45">
        <v>0</v>
      </c>
      <c r="AB113" s="38">
        <v>0</v>
      </c>
      <c r="AC113" s="38">
        <v>0</v>
      </c>
      <c r="AD113" s="38">
        <v>0</v>
      </c>
      <c r="AE113" s="60">
        <v>0</v>
      </c>
    </row>
    <row r="114" spans="1:31" x14ac:dyDescent="0.2">
      <c r="A114" s="42">
        <v>49004</v>
      </c>
      <c r="B114" s="43">
        <v>31.214449999999999</v>
      </c>
      <c r="C114" s="38">
        <v>30.402509999999999</v>
      </c>
      <c r="D114" s="38">
        <v>30.383279999999999</v>
      </c>
      <c r="E114" s="38">
        <v>31.52028</v>
      </c>
      <c r="F114" s="44">
        <v>30.540710000000001</v>
      </c>
      <c r="G114" s="45">
        <v>13.490769999999999</v>
      </c>
      <c r="H114" s="38">
        <v>18.339839999999999</v>
      </c>
      <c r="I114" s="38">
        <v>19.38794</v>
      </c>
      <c r="J114" s="38">
        <v>12.21067</v>
      </c>
      <c r="K114" s="44">
        <v>17.680389999999999</v>
      </c>
      <c r="L114" s="45">
        <v>13.11899</v>
      </c>
      <c r="M114" s="38">
        <v>17.850239999999999</v>
      </c>
      <c r="N114" s="38">
        <v>19.158560000000001</v>
      </c>
      <c r="O114" s="38">
        <v>11.999829999999999</v>
      </c>
      <c r="P114" s="44">
        <v>17.282430000000002</v>
      </c>
      <c r="Q114" s="45">
        <v>0</v>
      </c>
      <c r="R114" s="38">
        <v>0</v>
      </c>
      <c r="S114" s="38">
        <v>0</v>
      </c>
      <c r="T114" s="38">
        <v>0</v>
      </c>
      <c r="U114" s="44">
        <v>0</v>
      </c>
      <c r="V114" s="45">
        <v>0</v>
      </c>
      <c r="W114" s="38">
        <v>0</v>
      </c>
      <c r="X114" s="38">
        <v>0</v>
      </c>
      <c r="Y114" s="38">
        <v>0</v>
      </c>
      <c r="Z114" s="44">
        <v>0</v>
      </c>
      <c r="AA114" s="45">
        <v>0</v>
      </c>
      <c r="AB114" s="38">
        <v>0</v>
      </c>
      <c r="AC114" s="38">
        <v>0</v>
      </c>
      <c r="AD114" s="38">
        <v>0</v>
      </c>
      <c r="AE114" s="60">
        <v>0</v>
      </c>
    </row>
    <row r="115" spans="1:31" x14ac:dyDescent="0.2">
      <c r="A115" s="42">
        <v>49035</v>
      </c>
      <c r="B115" s="43">
        <v>30.197479999999999</v>
      </c>
      <c r="C115" s="38">
        <v>29.86131</v>
      </c>
      <c r="D115" s="38">
        <v>30.255420000000001</v>
      </c>
      <c r="E115" s="38">
        <v>30.930720000000001</v>
      </c>
      <c r="F115" s="44">
        <v>29.886510000000001</v>
      </c>
      <c r="G115" s="45">
        <v>13.38228</v>
      </c>
      <c r="H115" s="38">
        <v>18.528680000000001</v>
      </c>
      <c r="I115" s="38">
        <v>19.798010000000001</v>
      </c>
      <c r="J115" s="38">
        <v>12.587529999999999</v>
      </c>
      <c r="K115" s="44">
        <v>17.530239999999999</v>
      </c>
      <c r="L115" s="45">
        <v>12.82612</v>
      </c>
      <c r="M115" s="38">
        <v>17.518809999999998</v>
      </c>
      <c r="N115" s="38">
        <v>18.79616</v>
      </c>
      <c r="O115" s="38">
        <v>12.3697</v>
      </c>
      <c r="P115" s="44">
        <v>16.552700000000002</v>
      </c>
      <c r="Q115" s="45">
        <v>0</v>
      </c>
      <c r="R115" s="38">
        <v>0</v>
      </c>
      <c r="S115" s="38">
        <v>0</v>
      </c>
      <c r="T115" s="38">
        <v>0</v>
      </c>
      <c r="U115" s="44">
        <v>0</v>
      </c>
      <c r="V115" s="45">
        <v>0</v>
      </c>
      <c r="W115" s="38">
        <v>0</v>
      </c>
      <c r="X115" s="38">
        <v>0</v>
      </c>
      <c r="Y115" s="38">
        <v>0</v>
      </c>
      <c r="Z115" s="44">
        <v>0</v>
      </c>
      <c r="AA115" s="45">
        <v>0</v>
      </c>
      <c r="AB115" s="38">
        <v>0</v>
      </c>
      <c r="AC115" s="38">
        <v>0</v>
      </c>
      <c r="AD115" s="38">
        <v>0</v>
      </c>
      <c r="AE115" s="60">
        <v>0</v>
      </c>
    </row>
    <row r="116" spans="1:31" x14ac:dyDescent="0.2">
      <c r="A116" s="42">
        <v>49065</v>
      </c>
      <c r="B116" s="43">
        <v>32.318530000000003</v>
      </c>
      <c r="C116" s="38">
        <v>32.868859999999998</v>
      </c>
      <c r="D116" s="38">
        <v>33.792259999999999</v>
      </c>
      <c r="E116" s="38">
        <v>33.069569999999999</v>
      </c>
      <c r="F116" s="44">
        <v>32.661949999999997</v>
      </c>
      <c r="G116" s="45">
        <v>18.026710000000001</v>
      </c>
      <c r="H116" s="38">
        <v>18.443709999999999</v>
      </c>
      <c r="I116" s="38">
        <v>19.301860000000001</v>
      </c>
      <c r="J116" s="38">
        <v>18.273790000000002</v>
      </c>
      <c r="K116" s="44">
        <v>18.579519999999999</v>
      </c>
      <c r="L116" s="45">
        <v>16.568180000000002</v>
      </c>
      <c r="M116" s="38">
        <v>17.900569999999998</v>
      </c>
      <c r="N116" s="38">
        <v>18.742260000000002</v>
      </c>
      <c r="O116" s="38">
        <v>16.556180000000001</v>
      </c>
      <c r="P116" s="44">
        <v>17.785720000000001</v>
      </c>
      <c r="Q116" s="45">
        <v>0</v>
      </c>
      <c r="R116" s="38">
        <v>0</v>
      </c>
      <c r="S116" s="38">
        <v>0</v>
      </c>
      <c r="T116" s="38">
        <v>0</v>
      </c>
      <c r="U116" s="44">
        <v>0</v>
      </c>
      <c r="V116" s="45">
        <v>0</v>
      </c>
      <c r="W116" s="38">
        <v>0</v>
      </c>
      <c r="X116" s="38">
        <v>0</v>
      </c>
      <c r="Y116" s="38">
        <v>0</v>
      </c>
      <c r="Z116" s="44">
        <v>0</v>
      </c>
      <c r="AA116" s="45">
        <v>0</v>
      </c>
      <c r="AB116" s="38">
        <v>0</v>
      </c>
      <c r="AC116" s="38">
        <v>0</v>
      </c>
      <c r="AD116" s="38">
        <v>0</v>
      </c>
      <c r="AE116" s="60">
        <v>0</v>
      </c>
    </row>
    <row r="117" spans="1:31" x14ac:dyDescent="0.2">
      <c r="A117" s="42">
        <v>49096</v>
      </c>
      <c r="B117" s="43">
        <v>33.445500000000003</v>
      </c>
      <c r="C117" s="38">
        <v>34.178420000000003</v>
      </c>
      <c r="D117" s="38">
        <v>35.164340000000003</v>
      </c>
      <c r="E117" s="38">
        <v>33.992989999999999</v>
      </c>
      <c r="F117" s="44">
        <v>34.075000000000003</v>
      </c>
      <c r="G117" s="45">
        <v>22.016349999999999</v>
      </c>
      <c r="H117" s="38">
        <v>24.941559999999999</v>
      </c>
      <c r="I117" s="38">
        <v>26.036380000000001</v>
      </c>
      <c r="J117" s="38">
        <v>21.80048</v>
      </c>
      <c r="K117" s="44">
        <v>24.428809999999999</v>
      </c>
      <c r="L117" s="45">
        <v>19.721979999999999</v>
      </c>
      <c r="M117" s="38">
        <v>23.511430000000001</v>
      </c>
      <c r="N117" s="38">
        <v>24.4712</v>
      </c>
      <c r="O117" s="38">
        <v>18.839790000000001</v>
      </c>
      <c r="P117" s="44">
        <v>22.966100000000001</v>
      </c>
      <c r="Q117" s="45">
        <v>0</v>
      </c>
      <c r="R117" s="38">
        <v>0</v>
      </c>
      <c r="S117" s="38">
        <v>0</v>
      </c>
      <c r="T117" s="38">
        <v>0</v>
      </c>
      <c r="U117" s="44">
        <v>0</v>
      </c>
      <c r="V117" s="45">
        <v>0</v>
      </c>
      <c r="W117" s="38">
        <v>0</v>
      </c>
      <c r="X117" s="38">
        <v>0</v>
      </c>
      <c r="Y117" s="38">
        <v>0</v>
      </c>
      <c r="Z117" s="44">
        <v>0</v>
      </c>
      <c r="AA117" s="45">
        <v>0</v>
      </c>
      <c r="AB117" s="38">
        <v>0</v>
      </c>
      <c r="AC117" s="38">
        <v>0</v>
      </c>
      <c r="AD117" s="38">
        <v>0</v>
      </c>
      <c r="AE117" s="60">
        <v>0</v>
      </c>
    </row>
    <row r="118" spans="1:31" x14ac:dyDescent="0.2">
      <c r="A118" s="42">
        <v>49126</v>
      </c>
      <c r="B118" s="43">
        <v>38.000430000000001</v>
      </c>
      <c r="C118" s="38">
        <v>39.923830000000002</v>
      </c>
      <c r="D118" s="38">
        <v>41.740540000000003</v>
      </c>
      <c r="E118" s="38">
        <v>39.1462</v>
      </c>
      <c r="F118" s="44">
        <v>39.617229999999999</v>
      </c>
      <c r="G118" s="45">
        <v>28.263030000000001</v>
      </c>
      <c r="H118" s="38">
        <v>31.41236</v>
      </c>
      <c r="I118" s="38">
        <v>33.230899999999998</v>
      </c>
      <c r="J118" s="38">
        <v>28.575310000000002</v>
      </c>
      <c r="K118" s="44">
        <v>30.976209999999998</v>
      </c>
      <c r="L118" s="45">
        <v>26.372579999999999</v>
      </c>
      <c r="M118" s="38">
        <v>30.01774</v>
      </c>
      <c r="N118" s="38">
        <v>32.205959999999997</v>
      </c>
      <c r="O118" s="38">
        <v>26.88148</v>
      </c>
      <c r="P118" s="44">
        <v>29.491949999999999</v>
      </c>
      <c r="Q118" s="45">
        <v>0</v>
      </c>
      <c r="R118" s="38">
        <v>0</v>
      </c>
      <c r="S118" s="38">
        <v>0</v>
      </c>
      <c r="T118" s="38">
        <v>0</v>
      </c>
      <c r="U118" s="44">
        <v>0</v>
      </c>
      <c r="V118" s="45">
        <v>0</v>
      </c>
      <c r="W118" s="38">
        <v>0</v>
      </c>
      <c r="X118" s="38">
        <v>0</v>
      </c>
      <c r="Y118" s="38">
        <v>0</v>
      </c>
      <c r="Z118" s="44">
        <v>0</v>
      </c>
      <c r="AA118" s="45">
        <v>0</v>
      </c>
      <c r="AB118" s="38">
        <v>0</v>
      </c>
      <c r="AC118" s="38">
        <v>0</v>
      </c>
      <c r="AD118" s="38">
        <v>0</v>
      </c>
      <c r="AE118" s="60">
        <v>0</v>
      </c>
    </row>
    <row r="119" spans="1:31" x14ac:dyDescent="0.2">
      <c r="A119" s="42">
        <v>49157</v>
      </c>
      <c r="B119" s="43">
        <v>37.468429999999998</v>
      </c>
      <c r="C119" s="38">
        <v>38.635039999999996</v>
      </c>
      <c r="D119" s="38">
        <v>40.267609999999998</v>
      </c>
      <c r="E119" s="38">
        <v>38.427669999999999</v>
      </c>
      <c r="F119" s="44">
        <v>38.41704</v>
      </c>
      <c r="G119" s="45">
        <v>26.909230000000001</v>
      </c>
      <c r="H119" s="38">
        <v>29.664149999999999</v>
      </c>
      <c r="I119" s="38">
        <v>32.258429999999997</v>
      </c>
      <c r="J119" s="38">
        <v>28.180499999999999</v>
      </c>
      <c r="K119" s="44">
        <v>29.103259999999999</v>
      </c>
      <c r="L119" s="45">
        <v>24.129919999999998</v>
      </c>
      <c r="M119" s="38">
        <v>25.969470000000001</v>
      </c>
      <c r="N119" s="38">
        <v>28.691389999999998</v>
      </c>
      <c r="O119" s="38">
        <v>25.82836</v>
      </c>
      <c r="P119" s="44">
        <v>25.583960000000001</v>
      </c>
      <c r="Q119" s="45">
        <v>0</v>
      </c>
      <c r="R119" s="38">
        <v>0</v>
      </c>
      <c r="S119" s="38">
        <v>0</v>
      </c>
      <c r="T119" s="38">
        <v>0</v>
      </c>
      <c r="U119" s="44">
        <v>0</v>
      </c>
      <c r="V119" s="45">
        <v>0</v>
      </c>
      <c r="W119" s="38">
        <v>0</v>
      </c>
      <c r="X119" s="38">
        <v>0</v>
      </c>
      <c r="Y119" s="38">
        <v>0</v>
      </c>
      <c r="Z119" s="44">
        <v>0</v>
      </c>
      <c r="AA119" s="45">
        <v>0</v>
      </c>
      <c r="AB119" s="38">
        <v>0</v>
      </c>
      <c r="AC119" s="38">
        <v>0</v>
      </c>
      <c r="AD119" s="38">
        <v>0</v>
      </c>
      <c r="AE119" s="60">
        <v>0</v>
      </c>
    </row>
    <row r="120" spans="1:31" x14ac:dyDescent="0.2">
      <c r="A120" s="42">
        <v>49188</v>
      </c>
      <c r="B120" s="43">
        <v>36.694389999999999</v>
      </c>
      <c r="C120" s="38">
        <v>38.553190000000001</v>
      </c>
      <c r="D120" s="38">
        <v>40.161720000000003</v>
      </c>
      <c r="E120" s="38">
        <v>37.387639999999998</v>
      </c>
      <c r="F120" s="44">
        <v>38.319989999999997</v>
      </c>
      <c r="G120" s="45">
        <v>25.4421</v>
      </c>
      <c r="H120" s="38">
        <v>27.115469999999998</v>
      </c>
      <c r="I120" s="38">
        <v>29.04288</v>
      </c>
      <c r="J120" s="38">
        <v>27.086490000000001</v>
      </c>
      <c r="K120" s="44">
        <v>26.63476</v>
      </c>
      <c r="L120" s="45">
        <v>21.201530000000002</v>
      </c>
      <c r="M120" s="38">
        <v>24.396159999999998</v>
      </c>
      <c r="N120" s="38">
        <v>26.724630000000001</v>
      </c>
      <c r="O120" s="38">
        <v>22.08624</v>
      </c>
      <c r="P120" s="44">
        <v>23.908639999999998</v>
      </c>
      <c r="Q120" s="45">
        <v>0</v>
      </c>
      <c r="R120" s="38">
        <v>0</v>
      </c>
      <c r="S120" s="38">
        <v>0</v>
      </c>
      <c r="T120" s="38">
        <v>0</v>
      </c>
      <c r="U120" s="44">
        <v>0</v>
      </c>
      <c r="V120" s="45">
        <v>0</v>
      </c>
      <c r="W120" s="38">
        <v>0</v>
      </c>
      <c r="X120" s="38">
        <v>0</v>
      </c>
      <c r="Y120" s="38">
        <v>0</v>
      </c>
      <c r="Z120" s="44">
        <v>0</v>
      </c>
      <c r="AA120" s="45">
        <v>0</v>
      </c>
      <c r="AB120" s="38">
        <v>0</v>
      </c>
      <c r="AC120" s="38">
        <v>0</v>
      </c>
      <c r="AD120" s="38">
        <v>0</v>
      </c>
      <c r="AE120" s="60">
        <v>0</v>
      </c>
    </row>
    <row r="121" spans="1:31" x14ac:dyDescent="0.2">
      <c r="A121" s="42">
        <v>49218</v>
      </c>
      <c r="B121" s="43">
        <v>31.95457</v>
      </c>
      <c r="C121" s="38">
        <v>32.625630000000001</v>
      </c>
      <c r="D121" s="38">
        <v>33.540239999999997</v>
      </c>
      <c r="E121" s="38">
        <v>32.5565</v>
      </c>
      <c r="F121" s="44">
        <v>32.526499999999999</v>
      </c>
      <c r="G121" s="45">
        <v>18.06833</v>
      </c>
      <c r="H121" s="38">
        <v>21.32694</v>
      </c>
      <c r="I121" s="38">
        <v>22.11082</v>
      </c>
      <c r="J121" s="38">
        <v>17.36842</v>
      </c>
      <c r="K121" s="44">
        <v>20.740410000000001</v>
      </c>
      <c r="L121" s="45">
        <v>16.957809999999998</v>
      </c>
      <c r="M121" s="38">
        <v>20.421800000000001</v>
      </c>
      <c r="N121" s="38">
        <v>21.402909999999999</v>
      </c>
      <c r="O121" s="38">
        <v>16.130659999999999</v>
      </c>
      <c r="P121" s="44">
        <v>19.92726</v>
      </c>
      <c r="Q121" s="45">
        <v>0</v>
      </c>
      <c r="R121" s="38">
        <v>0</v>
      </c>
      <c r="S121" s="38">
        <v>0</v>
      </c>
      <c r="T121" s="38">
        <v>0</v>
      </c>
      <c r="U121" s="44">
        <v>0</v>
      </c>
      <c r="V121" s="45">
        <v>0</v>
      </c>
      <c r="W121" s="38">
        <v>0</v>
      </c>
      <c r="X121" s="38">
        <v>0</v>
      </c>
      <c r="Y121" s="38">
        <v>0</v>
      </c>
      <c r="Z121" s="44">
        <v>0</v>
      </c>
      <c r="AA121" s="45">
        <v>0</v>
      </c>
      <c r="AB121" s="38">
        <v>0</v>
      </c>
      <c r="AC121" s="38">
        <v>0</v>
      </c>
      <c r="AD121" s="38">
        <v>0</v>
      </c>
      <c r="AE121" s="60">
        <v>0</v>
      </c>
    </row>
    <row r="122" spans="1:31" x14ac:dyDescent="0.2">
      <c r="A122" s="42">
        <v>49249</v>
      </c>
      <c r="B122" s="43">
        <v>31.509689999999999</v>
      </c>
      <c r="C122" s="38">
        <v>31.35407</v>
      </c>
      <c r="D122" s="38">
        <v>31.841200000000001</v>
      </c>
      <c r="E122" s="38">
        <v>32.132649999999998</v>
      </c>
      <c r="F122" s="44">
        <v>31.298649999999999</v>
      </c>
      <c r="G122" s="45">
        <v>15.90029</v>
      </c>
      <c r="H122" s="38">
        <v>13.997439999999999</v>
      </c>
      <c r="I122" s="38">
        <v>16.109159999999999</v>
      </c>
      <c r="J122" s="38">
        <v>19.551480000000002</v>
      </c>
      <c r="K122" s="44">
        <v>13.67245</v>
      </c>
      <c r="L122" s="45">
        <v>15.00727</v>
      </c>
      <c r="M122" s="38">
        <v>13.86678</v>
      </c>
      <c r="N122" s="38">
        <v>15.58428</v>
      </c>
      <c r="O122" s="38">
        <v>17.911390000000001</v>
      </c>
      <c r="P122" s="44">
        <v>13.470050000000001</v>
      </c>
      <c r="Q122" s="45">
        <v>0</v>
      </c>
      <c r="R122" s="38">
        <v>0</v>
      </c>
      <c r="S122" s="38">
        <v>0</v>
      </c>
      <c r="T122" s="38">
        <v>0</v>
      </c>
      <c r="U122" s="44">
        <v>0</v>
      </c>
      <c r="V122" s="45">
        <v>0</v>
      </c>
      <c r="W122" s="38">
        <v>0</v>
      </c>
      <c r="X122" s="38">
        <v>0</v>
      </c>
      <c r="Y122" s="38">
        <v>0</v>
      </c>
      <c r="Z122" s="44">
        <v>0</v>
      </c>
      <c r="AA122" s="45">
        <v>0</v>
      </c>
      <c r="AB122" s="38">
        <v>0</v>
      </c>
      <c r="AC122" s="38">
        <v>0</v>
      </c>
      <c r="AD122" s="38">
        <v>0</v>
      </c>
      <c r="AE122" s="60">
        <v>0</v>
      </c>
    </row>
    <row r="123" spans="1:31" x14ac:dyDescent="0.2">
      <c r="A123" s="42">
        <v>49279</v>
      </c>
      <c r="B123" s="43">
        <v>34.779380000000003</v>
      </c>
      <c r="C123" s="38">
        <v>34.58117</v>
      </c>
      <c r="D123" s="38">
        <v>35.132269999999998</v>
      </c>
      <c r="E123" s="38">
        <v>35.54495</v>
      </c>
      <c r="F123" s="44">
        <v>34.611049999999999</v>
      </c>
      <c r="G123" s="45">
        <v>23.97251</v>
      </c>
      <c r="H123" s="38">
        <v>26.550920000000001</v>
      </c>
      <c r="I123" s="38">
        <v>27.289580000000001</v>
      </c>
      <c r="J123" s="38">
        <v>22.88158</v>
      </c>
      <c r="K123" s="44">
        <v>26.443010000000001</v>
      </c>
      <c r="L123" s="45">
        <v>22.702300000000001</v>
      </c>
      <c r="M123" s="38">
        <v>25.682490000000001</v>
      </c>
      <c r="N123" s="38">
        <v>26.38355</v>
      </c>
      <c r="O123" s="38">
        <v>21.498539999999998</v>
      </c>
      <c r="P123" s="44">
        <v>25.440639999999998</v>
      </c>
      <c r="Q123" s="45">
        <v>0</v>
      </c>
      <c r="R123" s="38">
        <v>0</v>
      </c>
      <c r="S123" s="38">
        <v>0</v>
      </c>
      <c r="T123" s="38">
        <v>0</v>
      </c>
      <c r="U123" s="44">
        <v>0</v>
      </c>
      <c r="V123" s="45">
        <v>0</v>
      </c>
      <c r="W123" s="38">
        <v>0</v>
      </c>
      <c r="X123" s="38">
        <v>0</v>
      </c>
      <c r="Y123" s="38">
        <v>0</v>
      </c>
      <c r="Z123" s="44">
        <v>0</v>
      </c>
      <c r="AA123" s="45">
        <v>0</v>
      </c>
      <c r="AB123" s="38">
        <v>0</v>
      </c>
      <c r="AC123" s="38">
        <v>0</v>
      </c>
      <c r="AD123" s="38">
        <v>0</v>
      </c>
      <c r="AE123" s="60">
        <v>0</v>
      </c>
    </row>
    <row r="124" spans="1:31" x14ac:dyDescent="0.2">
      <c r="A124" s="46">
        <v>49310</v>
      </c>
      <c r="B124" s="29">
        <v>38.592280000000002</v>
      </c>
      <c r="C124" s="30">
        <v>39.248539999999998</v>
      </c>
      <c r="D124" s="30">
        <v>39.923139999999997</v>
      </c>
      <c r="E124" s="30">
        <v>38.923389999999998</v>
      </c>
      <c r="F124" s="47">
        <v>39.122750000000003</v>
      </c>
      <c r="G124" s="48">
        <v>27.136050000000001</v>
      </c>
      <c r="H124" s="30">
        <v>29.064399999999999</v>
      </c>
      <c r="I124" s="30">
        <v>30.191759999999999</v>
      </c>
      <c r="J124" s="30">
        <v>26.314070000000001</v>
      </c>
      <c r="K124" s="47">
        <v>29.3584</v>
      </c>
      <c r="L124" s="48">
        <v>25.0275</v>
      </c>
      <c r="M124" s="30">
        <v>26.030989999999999</v>
      </c>
      <c r="N124" s="30">
        <v>27.083300000000001</v>
      </c>
      <c r="O124" s="30">
        <v>24.748930000000001</v>
      </c>
      <c r="P124" s="47">
        <v>26.34843</v>
      </c>
      <c r="Q124" s="48">
        <v>0</v>
      </c>
      <c r="R124" s="30">
        <v>0</v>
      </c>
      <c r="S124" s="30">
        <v>0</v>
      </c>
      <c r="T124" s="30">
        <v>0</v>
      </c>
      <c r="U124" s="47">
        <v>0</v>
      </c>
      <c r="V124" s="48">
        <v>0</v>
      </c>
      <c r="W124" s="30">
        <v>0</v>
      </c>
      <c r="X124" s="30">
        <v>0</v>
      </c>
      <c r="Y124" s="30">
        <v>0</v>
      </c>
      <c r="Z124" s="47">
        <v>0</v>
      </c>
      <c r="AA124" s="48">
        <v>0</v>
      </c>
      <c r="AB124" s="30">
        <v>0</v>
      </c>
      <c r="AC124" s="30">
        <v>0</v>
      </c>
      <c r="AD124" s="30">
        <v>0</v>
      </c>
      <c r="AE124" s="36">
        <v>0</v>
      </c>
    </row>
    <row r="125" spans="1:31" x14ac:dyDescent="0.2">
      <c r="A125" s="46">
        <v>49341</v>
      </c>
      <c r="B125" s="29">
        <v>33.2896</v>
      </c>
      <c r="C125" s="30">
        <v>33.441139999999997</v>
      </c>
      <c r="D125" s="30">
        <v>33.682630000000003</v>
      </c>
      <c r="E125" s="30">
        <v>33.432679999999998</v>
      </c>
      <c r="F125" s="47">
        <v>33.432429999999997</v>
      </c>
      <c r="G125" s="48">
        <v>25.406359999999999</v>
      </c>
      <c r="H125" s="30">
        <v>22.303319999999999</v>
      </c>
      <c r="I125" s="30">
        <v>21.574010000000001</v>
      </c>
      <c r="J125" s="30">
        <v>26.291239999999998</v>
      </c>
      <c r="K125" s="47">
        <v>22.710799999999999</v>
      </c>
      <c r="L125" s="48">
        <v>24.076530000000002</v>
      </c>
      <c r="M125" s="30">
        <v>20.86101</v>
      </c>
      <c r="N125" s="30">
        <v>20.330089999999998</v>
      </c>
      <c r="O125" s="30">
        <v>25.626519999999999</v>
      </c>
      <c r="P125" s="47">
        <v>21.05</v>
      </c>
      <c r="Q125" s="48">
        <v>0</v>
      </c>
      <c r="R125" s="30">
        <v>0</v>
      </c>
      <c r="S125" s="30">
        <v>0</v>
      </c>
      <c r="T125" s="30">
        <v>0</v>
      </c>
      <c r="U125" s="47">
        <v>0</v>
      </c>
      <c r="V125" s="48">
        <v>0</v>
      </c>
      <c r="W125" s="30">
        <v>0</v>
      </c>
      <c r="X125" s="30">
        <v>0</v>
      </c>
      <c r="Y125" s="30">
        <v>0</v>
      </c>
      <c r="Z125" s="47">
        <v>0</v>
      </c>
      <c r="AA125" s="48">
        <v>0</v>
      </c>
      <c r="AB125" s="30">
        <v>0</v>
      </c>
      <c r="AC125" s="30">
        <v>0</v>
      </c>
      <c r="AD125" s="30">
        <v>0</v>
      </c>
      <c r="AE125" s="36">
        <v>0</v>
      </c>
    </row>
    <row r="126" spans="1:31" x14ac:dyDescent="0.2">
      <c r="A126" s="46">
        <v>49369</v>
      </c>
      <c r="B126" s="29">
        <v>30.390460000000001</v>
      </c>
      <c r="C126" s="30">
        <v>29.832920000000001</v>
      </c>
      <c r="D126" s="30">
        <v>29.847190000000001</v>
      </c>
      <c r="E126" s="30">
        <v>30.62237</v>
      </c>
      <c r="F126" s="47">
        <v>29.945810000000002</v>
      </c>
      <c r="G126" s="48">
        <v>13.113960000000001</v>
      </c>
      <c r="H126" s="30">
        <v>18.012810000000002</v>
      </c>
      <c r="I126" s="30">
        <v>19.383679999999998</v>
      </c>
      <c r="J126" s="30">
        <v>11.881629999999999</v>
      </c>
      <c r="K126" s="47">
        <v>17.425280000000001</v>
      </c>
      <c r="L126" s="48">
        <v>12.754619999999999</v>
      </c>
      <c r="M126" s="30">
        <v>17.603860000000001</v>
      </c>
      <c r="N126" s="30">
        <v>19.130490000000002</v>
      </c>
      <c r="O126" s="30">
        <v>11.60797</v>
      </c>
      <c r="P126" s="47">
        <v>17.078410000000002</v>
      </c>
      <c r="Q126" s="48">
        <v>0</v>
      </c>
      <c r="R126" s="30">
        <v>0</v>
      </c>
      <c r="S126" s="30">
        <v>0</v>
      </c>
      <c r="T126" s="30">
        <v>0</v>
      </c>
      <c r="U126" s="47">
        <v>0</v>
      </c>
      <c r="V126" s="48">
        <v>0</v>
      </c>
      <c r="W126" s="30">
        <v>0</v>
      </c>
      <c r="X126" s="30">
        <v>0</v>
      </c>
      <c r="Y126" s="30">
        <v>0</v>
      </c>
      <c r="Z126" s="47">
        <v>0</v>
      </c>
      <c r="AA126" s="48">
        <v>0</v>
      </c>
      <c r="AB126" s="30">
        <v>0</v>
      </c>
      <c r="AC126" s="30">
        <v>0</v>
      </c>
      <c r="AD126" s="30">
        <v>0</v>
      </c>
      <c r="AE126" s="36">
        <v>0</v>
      </c>
    </row>
    <row r="127" spans="1:31" x14ac:dyDescent="0.2">
      <c r="A127" s="46">
        <v>49400</v>
      </c>
      <c r="B127" s="29">
        <v>29.27346</v>
      </c>
      <c r="C127" s="30">
        <v>29.168710000000001</v>
      </c>
      <c r="D127" s="30">
        <v>29.57714</v>
      </c>
      <c r="E127" s="30">
        <v>29.81542</v>
      </c>
      <c r="F127" s="47">
        <v>29.168240000000001</v>
      </c>
      <c r="G127" s="48">
        <v>13.09747</v>
      </c>
      <c r="H127" s="30">
        <v>18.39988</v>
      </c>
      <c r="I127" s="30">
        <v>19.238579999999999</v>
      </c>
      <c r="J127" s="30">
        <v>12.118819999999999</v>
      </c>
      <c r="K127" s="47">
        <v>17.079930000000001</v>
      </c>
      <c r="L127" s="48">
        <v>12.45294</v>
      </c>
      <c r="M127" s="30">
        <v>17.234870000000001</v>
      </c>
      <c r="N127" s="30">
        <v>18.14574</v>
      </c>
      <c r="O127" s="30">
        <v>11.87786</v>
      </c>
      <c r="P127" s="47">
        <v>15.974679999999999</v>
      </c>
      <c r="Q127" s="48">
        <v>0</v>
      </c>
      <c r="R127" s="30">
        <v>0</v>
      </c>
      <c r="S127" s="30">
        <v>0</v>
      </c>
      <c r="T127" s="30">
        <v>0</v>
      </c>
      <c r="U127" s="47">
        <v>0</v>
      </c>
      <c r="V127" s="48">
        <v>0</v>
      </c>
      <c r="W127" s="30">
        <v>0</v>
      </c>
      <c r="X127" s="30">
        <v>0</v>
      </c>
      <c r="Y127" s="30">
        <v>0</v>
      </c>
      <c r="Z127" s="47">
        <v>0</v>
      </c>
      <c r="AA127" s="48">
        <v>0</v>
      </c>
      <c r="AB127" s="30">
        <v>0</v>
      </c>
      <c r="AC127" s="30">
        <v>0</v>
      </c>
      <c r="AD127" s="30">
        <v>0</v>
      </c>
      <c r="AE127" s="36">
        <v>0</v>
      </c>
    </row>
    <row r="128" spans="1:31" x14ac:dyDescent="0.2">
      <c r="A128" s="46">
        <v>49430</v>
      </c>
      <c r="B128" s="29">
        <v>31.967420000000001</v>
      </c>
      <c r="C128" s="30">
        <v>32.32253</v>
      </c>
      <c r="D128" s="30">
        <v>33.088000000000001</v>
      </c>
      <c r="E128" s="30">
        <v>32.57497</v>
      </c>
      <c r="F128" s="47">
        <v>32.195480000000003</v>
      </c>
      <c r="G128" s="48">
        <v>18.55527</v>
      </c>
      <c r="H128" s="30">
        <v>18.229890000000001</v>
      </c>
      <c r="I128" s="30">
        <v>18.97476</v>
      </c>
      <c r="J128" s="30">
        <v>18.67361</v>
      </c>
      <c r="K128" s="47">
        <v>18.714670000000002</v>
      </c>
      <c r="L128" s="48">
        <v>16.872630000000001</v>
      </c>
      <c r="M128" s="30">
        <v>17.63064</v>
      </c>
      <c r="N128" s="30">
        <v>18.371860000000002</v>
      </c>
      <c r="O128" s="30">
        <v>16.697179999999999</v>
      </c>
      <c r="P128" s="47">
        <v>17.848379999999999</v>
      </c>
      <c r="Q128" s="48">
        <v>0</v>
      </c>
      <c r="R128" s="30">
        <v>0</v>
      </c>
      <c r="S128" s="30">
        <v>0</v>
      </c>
      <c r="T128" s="30">
        <v>0</v>
      </c>
      <c r="U128" s="47">
        <v>0</v>
      </c>
      <c r="V128" s="48">
        <v>0</v>
      </c>
      <c r="W128" s="30">
        <v>0</v>
      </c>
      <c r="X128" s="30">
        <v>0</v>
      </c>
      <c r="Y128" s="30">
        <v>0</v>
      </c>
      <c r="Z128" s="47">
        <v>0</v>
      </c>
      <c r="AA128" s="48">
        <v>0</v>
      </c>
      <c r="AB128" s="30">
        <v>0</v>
      </c>
      <c r="AC128" s="30">
        <v>0</v>
      </c>
      <c r="AD128" s="30">
        <v>0</v>
      </c>
      <c r="AE128" s="36">
        <v>0</v>
      </c>
    </row>
    <row r="129" spans="1:31" x14ac:dyDescent="0.2">
      <c r="A129" s="46">
        <v>49461</v>
      </c>
      <c r="B129" s="29">
        <v>33.302100000000003</v>
      </c>
      <c r="C129" s="30">
        <v>33.987650000000002</v>
      </c>
      <c r="D129" s="30">
        <v>34.857480000000002</v>
      </c>
      <c r="E129" s="30">
        <v>33.876420000000003</v>
      </c>
      <c r="F129" s="47">
        <v>33.890160000000002</v>
      </c>
      <c r="G129" s="48">
        <v>22.045349999999999</v>
      </c>
      <c r="H129" s="30">
        <v>24.858029999999999</v>
      </c>
      <c r="I129" s="30">
        <v>25.998349999999999</v>
      </c>
      <c r="J129" s="30">
        <v>21.865939999999998</v>
      </c>
      <c r="K129" s="47">
        <v>24.41844</v>
      </c>
      <c r="L129" s="48">
        <v>19.77355</v>
      </c>
      <c r="M129" s="30">
        <v>23.384889999999999</v>
      </c>
      <c r="N129" s="30">
        <v>24.37115</v>
      </c>
      <c r="O129" s="30">
        <v>18.877009999999999</v>
      </c>
      <c r="P129" s="47">
        <v>22.90231</v>
      </c>
      <c r="Q129" s="48">
        <v>0</v>
      </c>
      <c r="R129" s="30">
        <v>0</v>
      </c>
      <c r="S129" s="30">
        <v>0</v>
      </c>
      <c r="T129" s="30">
        <v>0</v>
      </c>
      <c r="U129" s="47">
        <v>0</v>
      </c>
      <c r="V129" s="48">
        <v>0</v>
      </c>
      <c r="W129" s="30">
        <v>0</v>
      </c>
      <c r="X129" s="30">
        <v>0</v>
      </c>
      <c r="Y129" s="30">
        <v>0</v>
      </c>
      <c r="Z129" s="47">
        <v>0</v>
      </c>
      <c r="AA129" s="48">
        <v>0</v>
      </c>
      <c r="AB129" s="30">
        <v>0</v>
      </c>
      <c r="AC129" s="30">
        <v>0</v>
      </c>
      <c r="AD129" s="30">
        <v>0</v>
      </c>
      <c r="AE129" s="36">
        <v>0</v>
      </c>
    </row>
    <row r="130" spans="1:31" x14ac:dyDescent="0.2">
      <c r="A130" s="46">
        <v>49491</v>
      </c>
      <c r="B130" s="29">
        <v>37.732010000000002</v>
      </c>
      <c r="C130" s="30">
        <v>39.91798</v>
      </c>
      <c r="D130" s="30">
        <v>41.796129999999998</v>
      </c>
      <c r="E130" s="30">
        <v>38.68291</v>
      </c>
      <c r="F130" s="47">
        <v>39.519449999999999</v>
      </c>
      <c r="G130" s="48">
        <v>28.719169999999998</v>
      </c>
      <c r="H130" s="30">
        <v>32.19952</v>
      </c>
      <c r="I130" s="30">
        <v>33.941949999999999</v>
      </c>
      <c r="J130" s="30">
        <v>28.77862</v>
      </c>
      <c r="K130" s="47">
        <v>31.64781</v>
      </c>
      <c r="L130" s="48">
        <v>26.622810000000001</v>
      </c>
      <c r="M130" s="30">
        <v>30.485209999999999</v>
      </c>
      <c r="N130" s="30">
        <v>32.620040000000003</v>
      </c>
      <c r="O130" s="30">
        <v>26.91846</v>
      </c>
      <c r="P130" s="47">
        <v>29.862189999999998</v>
      </c>
      <c r="Q130" s="48">
        <v>0</v>
      </c>
      <c r="R130" s="30">
        <v>0</v>
      </c>
      <c r="S130" s="30">
        <v>0</v>
      </c>
      <c r="T130" s="30">
        <v>0</v>
      </c>
      <c r="U130" s="47">
        <v>0</v>
      </c>
      <c r="V130" s="48">
        <v>0</v>
      </c>
      <c r="W130" s="30">
        <v>0</v>
      </c>
      <c r="X130" s="30">
        <v>0</v>
      </c>
      <c r="Y130" s="30">
        <v>0</v>
      </c>
      <c r="Z130" s="47">
        <v>0</v>
      </c>
      <c r="AA130" s="48">
        <v>0</v>
      </c>
      <c r="AB130" s="30">
        <v>0</v>
      </c>
      <c r="AC130" s="30">
        <v>0</v>
      </c>
      <c r="AD130" s="30">
        <v>0</v>
      </c>
      <c r="AE130" s="36">
        <v>0</v>
      </c>
    </row>
    <row r="131" spans="1:31" x14ac:dyDescent="0.2">
      <c r="A131" s="46">
        <v>49522</v>
      </c>
      <c r="B131" s="29">
        <v>36.899729999999998</v>
      </c>
      <c r="C131" s="30">
        <v>38.423679999999997</v>
      </c>
      <c r="D131" s="30">
        <v>40.045870000000001</v>
      </c>
      <c r="E131" s="30">
        <v>37.660559999999997</v>
      </c>
      <c r="F131" s="47">
        <v>38.176639999999999</v>
      </c>
      <c r="G131" s="48">
        <v>27.117719999999998</v>
      </c>
      <c r="H131" s="30">
        <v>29.75057</v>
      </c>
      <c r="I131" s="30">
        <v>32.366689999999998</v>
      </c>
      <c r="J131" s="30">
        <v>28.507149999999999</v>
      </c>
      <c r="K131" s="47">
        <v>29.168399999999998</v>
      </c>
      <c r="L131" s="48">
        <v>24.091660000000001</v>
      </c>
      <c r="M131" s="30">
        <v>25.779789999999998</v>
      </c>
      <c r="N131" s="30">
        <v>28.437360000000002</v>
      </c>
      <c r="O131" s="30">
        <v>25.800719999999998</v>
      </c>
      <c r="P131" s="47">
        <v>25.418610000000001</v>
      </c>
      <c r="Q131" s="48">
        <v>0</v>
      </c>
      <c r="R131" s="30">
        <v>0</v>
      </c>
      <c r="S131" s="30">
        <v>0</v>
      </c>
      <c r="T131" s="30">
        <v>0</v>
      </c>
      <c r="U131" s="47">
        <v>0</v>
      </c>
      <c r="V131" s="48">
        <v>0</v>
      </c>
      <c r="W131" s="30">
        <v>0</v>
      </c>
      <c r="X131" s="30">
        <v>0</v>
      </c>
      <c r="Y131" s="30">
        <v>0</v>
      </c>
      <c r="Z131" s="47">
        <v>0</v>
      </c>
      <c r="AA131" s="48">
        <v>0</v>
      </c>
      <c r="AB131" s="30">
        <v>0</v>
      </c>
      <c r="AC131" s="30">
        <v>0</v>
      </c>
      <c r="AD131" s="30">
        <v>0</v>
      </c>
      <c r="AE131" s="36">
        <v>0</v>
      </c>
    </row>
    <row r="132" spans="1:31" x14ac:dyDescent="0.2">
      <c r="A132" s="46">
        <v>49553</v>
      </c>
      <c r="B132" s="29">
        <v>36.109520000000003</v>
      </c>
      <c r="C132" s="30">
        <v>37.979179999999999</v>
      </c>
      <c r="D132" s="30">
        <v>39.493110000000001</v>
      </c>
      <c r="E132" s="30">
        <v>36.851030000000002</v>
      </c>
      <c r="F132" s="47">
        <v>37.750929999999997</v>
      </c>
      <c r="G132" s="48">
        <v>25.299420000000001</v>
      </c>
      <c r="H132" s="30">
        <v>26.867809999999999</v>
      </c>
      <c r="I132" s="30">
        <v>28.704619999999998</v>
      </c>
      <c r="J132" s="30">
        <v>27.02148</v>
      </c>
      <c r="K132" s="47">
        <v>26.492090000000001</v>
      </c>
      <c r="L132" s="48">
        <v>20.731809999999999</v>
      </c>
      <c r="M132" s="30">
        <v>23.768550000000001</v>
      </c>
      <c r="N132" s="30">
        <v>25.98969</v>
      </c>
      <c r="O132" s="30">
        <v>21.63552</v>
      </c>
      <c r="P132" s="47">
        <v>23.39941</v>
      </c>
      <c r="Q132" s="48">
        <v>0</v>
      </c>
      <c r="R132" s="30">
        <v>0</v>
      </c>
      <c r="S132" s="30">
        <v>0</v>
      </c>
      <c r="T132" s="30">
        <v>0</v>
      </c>
      <c r="U132" s="47">
        <v>0</v>
      </c>
      <c r="V132" s="48">
        <v>0</v>
      </c>
      <c r="W132" s="30">
        <v>0</v>
      </c>
      <c r="X132" s="30">
        <v>0</v>
      </c>
      <c r="Y132" s="30">
        <v>0</v>
      </c>
      <c r="Z132" s="47">
        <v>0</v>
      </c>
      <c r="AA132" s="48">
        <v>0</v>
      </c>
      <c r="AB132" s="30">
        <v>0</v>
      </c>
      <c r="AC132" s="30">
        <v>0</v>
      </c>
      <c r="AD132" s="30">
        <v>0</v>
      </c>
      <c r="AE132" s="36">
        <v>0</v>
      </c>
    </row>
    <row r="133" spans="1:31" x14ac:dyDescent="0.2">
      <c r="A133" s="46">
        <v>49583</v>
      </c>
      <c r="B133" s="29">
        <v>31.82835</v>
      </c>
      <c r="C133" s="30">
        <v>32.079000000000001</v>
      </c>
      <c r="D133" s="30">
        <v>32.743049999999997</v>
      </c>
      <c r="E133" s="30">
        <v>32.303519999999999</v>
      </c>
      <c r="F133" s="47">
        <v>32.035780000000003</v>
      </c>
      <c r="G133" s="48">
        <v>17.6023</v>
      </c>
      <c r="H133" s="30">
        <v>21.397169999999999</v>
      </c>
      <c r="I133" s="30">
        <v>22.240200000000002</v>
      </c>
      <c r="J133" s="30">
        <v>16.742629999999998</v>
      </c>
      <c r="K133" s="47">
        <v>20.729089999999999</v>
      </c>
      <c r="L133" s="48">
        <v>16.376930000000002</v>
      </c>
      <c r="M133" s="30">
        <v>20.50826</v>
      </c>
      <c r="N133" s="30">
        <v>21.61232</v>
      </c>
      <c r="O133" s="30">
        <v>15.38447</v>
      </c>
      <c r="P133" s="47">
        <v>19.920529999999999</v>
      </c>
      <c r="Q133" s="48">
        <v>0</v>
      </c>
      <c r="R133" s="30">
        <v>0</v>
      </c>
      <c r="S133" s="30">
        <v>0</v>
      </c>
      <c r="T133" s="30">
        <v>0</v>
      </c>
      <c r="U133" s="47">
        <v>0</v>
      </c>
      <c r="V133" s="48">
        <v>0</v>
      </c>
      <c r="W133" s="30">
        <v>0</v>
      </c>
      <c r="X133" s="30">
        <v>0</v>
      </c>
      <c r="Y133" s="30">
        <v>0</v>
      </c>
      <c r="Z133" s="47">
        <v>0</v>
      </c>
      <c r="AA133" s="48">
        <v>0</v>
      </c>
      <c r="AB133" s="30">
        <v>0</v>
      </c>
      <c r="AC133" s="30">
        <v>0</v>
      </c>
      <c r="AD133" s="30">
        <v>0</v>
      </c>
      <c r="AE133" s="36">
        <v>0</v>
      </c>
    </row>
    <row r="134" spans="1:31" x14ac:dyDescent="0.2">
      <c r="A134" s="46">
        <v>49614</v>
      </c>
      <c r="B134" s="29">
        <v>31.442160000000001</v>
      </c>
      <c r="C134" s="30">
        <v>31.075859999999999</v>
      </c>
      <c r="D134" s="30">
        <v>31.388200000000001</v>
      </c>
      <c r="E134" s="30">
        <v>31.92418</v>
      </c>
      <c r="F134" s="47">
        <v>31.108730000000001</v>
      </c>
      <c r="G134" s="48">
        <v>15.976100000000001</v>
      </c>
      <c r="H134" s="30">
        <v>13.836600000000001</v>
      </c>
      <c r="I134" s="30">
        <v>15.87035</v>
      </c>
      <c r="J134" s="30">
        <v>19.632079999999998</v>
      </c>
      <c r="K134" s="47">
        <v>13.61909</v>
      </c>
      <c r="L134" s="48">
        <v>15.06846</v>
      </c>
      <c r="M134" s="30">
        <v>13.661350000000001</v>
      </c>
      <c r="N134" s="30">
        <v>15.35637</v>
      </c>
      <c r="O134" s="30">
        <v>18.034690000000001</v>
      </c>
      <c r="P134" s="47">
        <v>13.36778</v>
      </c>
      <c r="Q134" s="48">
        <v>0</v>
      </c>
      <c r="R134" s="30">
        <v>0</v>
      </c>
      <c r="S134" s="30">
        <v>0</v>
      </c>
      <c r="T134" s="30">
        <v>0</v>
      </c>
      <c r="U134" s="47">
        <v>0</v>
      </c>
      <c r="V134" s="48">
        <v>0</v>
      </c>
      <c r="W134" s="30">
        <v>0</v>
      </c>
      <c r="X134" s="30">
        <v>0</v>
      </c>
      <c r="Y134" s="30">
        <v>0</v>
      </c>
      <c r="Z134" s="47">
        <v>0</v>
      </c>
      <c r="AA134" s="48">
        <v>0</v>
      </c>
      <c r="AB134" s="30">
        <v>0</v>
      </c>
      <c r="AC134" s="30">
        <v>0</v>
      </c>
      <c r="AD134" s="30">
        <v>0</v>
      </c>
      <c r="AE134" s="36">
        <v>0</v>
      </c>
    </row>
    <row r="135" spans="1:31" x14ac:dyDescent="0.2">
      <c r="A135" s="46">
        <v>49644</v>
      </c>
      <c r="B135" s="29">
        <v>34.126649999999998</v>
      </c>
      <c r="C135" s="30">
        <v>33.97954</v>
      </c>
      <c r="D135" s="30">
        <v>34.465049999999998</v>
      </c>
      <c r="E135" s="30">
        <v>34.8581</v>
      </c>
      <c r="F135" s="47">
        <v>33.979370000000003</v>
      </c>
      <c r="G135" s="48">
        <v>24.801680000000001</v>
      </c>
      <c r="H135" s="30">
        <v>26.733969999999999</v>
      </c>
      <c r="I135" s="30">
        <v>27.474229999999999</v>
      </c>
      <c r="J135" s="30">
        <v>23.946179999999998</v>
      </c>
      <c r="K135" s="47">
        <v>26.739889999999999</v>
      </c>
      <c r="L135" s="48">
        <v>23.520759999999999</v>
      </c>
      <c r="M135" s="30">
        <v>25.839939999999999</v>
      </c>
      <c r="N135" s="30">
        <v>26.500969999999999</v>
      </c>
      <c r="O135" s="30">
        <v>22.458310000000001</v>
      </c>
      <c r="P135" s="47">
        <v>25.73282</v>
      </c>
      <c r="Q135" s="48">
        <v>0</v>
      </c>
      <c r="R135" s="30">
        <v>0</v>
      </c>
      <c r="S135" s="30">
        <v>0</v>
      </c>
      <c r="T135" s="30">
        <v>0</v>
      </c>
      <c r="U135" s="47">
        <v>0</v>
      </c>
      <c r="V135" s="48">
        <v>0</v>
      </c>
      <c r="W135" s="30">
        <v>0</v>
      </c>
      <c r="X135" s="30">
        <v>0</v>
      </c>
      <c r="Y135" s="30">
        <v>0</v>
      </c>
      <c r="Z135" s="47">
        <v>0</v>
      </c>
      <c r="AA135" s="48">
        <v>0</v>
      </c>
      <c r="AB135" s="30">
        <v>0</v>
      </c>
      <c r="AC135" s="30">
        <v>0</v>
      </c>
      <c r="AD135" s="30">
        <v>0</v>
      </c>
      <c r="AE135" s="36">
        <v>0</v>
      </c>
    </row>
    <row r="136" spans="1:31" x14ac:dyDescent="0.2">
      <c r="A136" s="42">
        <v>49675</v>
      </c>
      <c r="B136" s="43">
        <v>40.987349999999999</v>
      </c>
      <c r="C136" s="38">
        <v>40.827599999999997</v>
      </c>
      <c r="D136" s="38">
        <v>41.344470000000001</v>
      </c>
      <c r="E136" s="38">
        <v>41.412309999999998</v>
      </c>
      <c r="F136" s="44">
        <v>40.903060000000004</v>
      </c>
      <c r="G136" s="45">
        <v>26.865220000000001</v>
      </c>
      <c r="H136" s="38">
        <v>28.448640000000001</v>
      </c>
      <c r="I136" s="38">
        <v>29.49249</v>
      </c>
      <c r="J136" s="38">
        <v>26.4496</v>
      </c>
      <c r="K136" s="44">
        <v>28.64855</v>
      </c>
      <c r="L136" s="45">
        <v>24.991140000000001</v>
      </c>
      <c r="M136" s="38">
        <v>25.432700000000001</v>
      </c>
      <c r="N136" s="38">
        <v>26.351369999999999</v>
      </c>
      <c r="O136" s="38">
        <v>25.114339999999999</v>
      </c>
      <c r="P136" s="44">
        <v>25.684809999999999</v>
      </c>
      <c r="Q136" s="45">
        <v>0</v>
      </c>
      <c r="R136" s="38">
        <v>0</v>
      </c>
      <c r="S136" s="38">
        <v>0</v>
      </c>
      <c r="T136" s="38">
        <v>0</v>
      </c>
      <c r="U136" s="44">
        <v>0</v>
      </c>
      <c r="V136" s="45">
        <v>0</v>
      </c>
      <c r="W136" s="38">
        <v>0</v>
      </c>
      <c r="X136" s="38">
        <v>0</v>
      </c>
      <c r="Y136" s="38">
        <v>0</v>
      </c>
      <c r="Z136" s="44">
        <v>0</v>
      </c>
      <c r="AA136" s="45">
        <v>0</v>
      </c>
      <c r="AB136" s="38">
        <v>0</v>
      </c>
      <c r="AC136" s="38">
        <v>0</v>
      </c>
      <c r="AD136" s="38">
        <v>0</v>
      </c>
      <c r="AE136" s="60">
        <v>0</v>
      </c>
    </row>
    <row r="137" spans="1:31" x14ac:dyDescent="0.2">
      <c r="A137" s="42">
        <v>49706</v>
      </c>
      <c r="B137" s="43">
        <v>32.522750000000002</v>
      </c>
      <c r="C137" s="38">
        <v>32.813789999999997</v>
      </c>
      <c r="D137" s="38">
        <v>33.091410000000003</v>
      </c>
      <c r="E137" s="38">
        <v>32.603679999999997</v>
      </c>
      <c r="F137" s="44">
        <v>32.796840000000003</v>
      </c>
      <c r="G137" s="45">
        <v>24.19482</v>
      </c>
      <c r="H137" s="38">
        <v>21.594080000000002</v>
      </c>
      <c r="I137" s="38">
        <v>20.85887</v>
      </c>
      <c r="J137" s="38">
        <v>24.714469999999999</v>
      </c>
      <c r="K137" s="44">
        <v>21.997330000000002</v>
      </c>
      <c r="L137" s="45">
        <v>22.577020000000001</v>
      </c>
      <c r="M137" s="38">
        <v>20.01024</v>
      </c>
      <c r="N137" s="38">
        <v>19.445959999999999</v>
      </c>
      <c r="O137" s="38">
        <v>23.616119999999999</v>
      </c>
      <c r="P137" s="44">
        <v>20.187570000000001</v>
      </c>
      <c r="Q137" s="45">
        <v>0</v>
      </c>
      <c r="R137" s="38">
        <v>0</v>
      </c>
      <c r="S137" s="38">
        <v>0</v>
      </c>
      <c r="T137" s="38">
        <v>0</v>
      </c>
      <c r="U137" s="44">
        <v>0</v>
      </c>
      <c r="V137" s="45">
        <v>0</v>
      </c>
      <c r="W137" s="38">
        <v>0</v>
      </c>
      <c r="X137" s="38">
        <v>0</v>
      </c>
      <c r="Y137" s="38">
        <v>0</v>
      </c>
      <c r="Z137" s="44">
        <v>0</v>
      </c>
      <c r="AA137" s="45">
        <v>0</v>
      </c>
      <c r="AB137" s="38">
        <v>0</v>
      </c>
      <c r="AC137" s="38">
        <v>0</v>
      </c>
      <c r="AD137" s="38">
        <v>0</v>
      </c>
      <c r="AE137" s="60">
        <v>0</v>
      </c>
    </row>
    <row r="138" spans="1:31" x14ac:dyDescent="0.2">
      <c r="A138" s="42">
        <v>49735</v>
      </c>
      <c r="B138" s="43">
        <v>30.96067</v>
      </c>
      <c r="C138" s="38">
        <v>30.4284</v>
      </c>
      <c r="D138" s="38">
        <v>30.297090000000001</v>
      </c>
      <c r="E138" s="38">
        <v>31.0991</v>
      </c>
      <c r="F138" s="44">
        <v>30.514019999999999</v>
      </c>
      <c r="G138" s="45">
        <v>12.185829999999999</v>
      </c>
      <c r="H138" s="38">
        <v>16.972090000000001</v>
      </c>
      <c r="I138" s="38">
        <v>18.168610000000001</v>
      </c>
      <c r="J138" s="38">
        <v>11.10627</v>
      </c>
      <c r="K138" s="44">
        <v>16.133990000000001</v>
      </c>
      <c r="L138" s="45">
        <v>11.339869999999999</v>
      </c>
      <c r="M138" s="38">
        <v>16.351469999999999</v>
      </c>
      <c r="N138" s="38">
        <v>17.762139999999999</v>
      </c>
      <c r="O138" s="38">
        <v>10.30128</v>
      </c>
      <c r="P138" s="44">
        <v>15.52181</v>
      </c>
      <c r="Q138" s="45">
        <v>0</v>
      </c>
      <c r="R138" s="38">
        <v>0</v>
      </c>
      <c r="S138" s="38">
        <v>0</v>
      </c>
      <c r="T138" s="38">
        <v>0</v>
      </c>
      <c r="U138" s="44">
        <v>0</v>
      </c>
      <c r="V138" s="45">
        <v>0</v>
      </c>
      <c r="W138" s="38">
        <v>0</v>
      </c>
      <c r="X138" s="38">
        <v>0</v>
      </c>
      <c r="Y138" s="38">
        <v>0</v>
      </c>
      <c r="Z138" s="44">
        <v>0</v>
      </c>
      <c r="AA138" s="45">
        <v>0</v>
      </c>
      <c r="AB138" s="38">
        <v>0</v>
      </c>
      <c r="AC138" s="38">
        <v>0</v>
      </c>
      <c r="AD138" s="38">
        <v>0</v>
      </c>
      <c r="AE138" s="60">
        <v>0</v>
      </c>
    </row>
    <row r="139" spans="1:31" x14ac:dyDescent="0.2">
      <c r="A139" s="42">
        <v>49766</v>
      </c>
      <c r="B139" s="43">
        <v>30.533729999999998</v>
      </c>
      <c r="C139" s="38">
        <v>30.499890000000001</v>
      </c>
      <c r="D139" s="38">
        <v>30.692959999999999</v>
      </c>
      <c r="E139" s="38">
        <v>30.743770000000001</v>
      </c>
      <c r="F139" s="44">
        <v>30.48969</v>
      </c>
      <c r="G139" s="45">
        <v>13.411519999999999</v>
      </c>
      <c r="H139" s="38">
        <v>20.080950000000001</v>
      </c>
      <c r="I139" s="38">
        <v>21.180679999999999</v>
      </c>
      <c r="J139" s="38">
        <v>11.89561</v>
      </c>
      <c r="K139" s="44">
        <v>18.825559999999999</v>
      </c>
      <c r="L139" s="45">
        <v>11.68305</v>
      </c>
      <c r="M139" s="38">
        <v>17.34995</v>
      </c>
      <c r="N139" s="38">
        <v>18.498159999999999</v>
      </c>
      <c r="O139" s="38">
        <v>10.57091</v>
      </c>
      <c r="P139" s="44">
        <v>16.292349999999999</v>
      </c>
      <c r="Q139" s="45">
        <v>0</v>
      </c>
      <c r="R139" s="38">
        <v>0</v>
      </c>
      <c r="S139" s="38">
        <v>0</v>
      </c>
      <c r="T139" s="38">
        <v>0</v>
      </c>
      <c r="U139" s="44">
        <v>0</v>
      </c>
      <c r="V139" s="45">
        <v>0</v>
      </c>
      <c r="W139" s="38">
        <v>0</v>
      </c>
      <c r="X139" s="38">
        <v>0</v>
      </c>
      <c r="Y139" s="38">
        <v>0</v>
      </c>
      <c r="Z139" s="44">
        <v>0</v>
      </c>
      <c r="AA139" s="45">
        <v>0</v>
      </c>
      <c r="AB139" s="38">
        <v>0</v>
      </c>
      <c r="AC139" s="38">
        <v>0</v>
      </c>
      <c r="AD139" s="38">
        <v>0</v>
      </c>
      <c r="AE139" s="60">
        <v>0</v>
      </c>
    </row>
    <row r="140" spans="1:31" x14ac:dyDescent="0.2">
      <c r="A140" s="42">
        <v>49796</v>
      </c>
      <c r="B140" s="43">
        <v>31.472860000000001</v>
      </c>
      <c r="C140" s="38">
        <v>31.99194</v>
      </c>
      <c r="D140" s="38">
        <v>32.684690000000003</v>
      </c>
      <c r="E140" s="38">
        <v>32.000889999999998</v>
      </c>
      <c r="F140" s="44">
        <v>31.87096</v>
      </c>
      <c r="G140" s="45">
        <v>18.99014</v>
      </c>
      <c r="H140" s="38">
        <v>18.649039999999999</v>
      </c>
      <c r="I140" s="38">
        <v>19.44342</v>
      </c>
      <c r="J140" s="38">
        <v>19.25929</v>
      </c>
      <c r="K140" s="44">
        <v>19.09835</v>
      </c>
      <c r="L140" s="45">
        <v>16.88015</v>
      </c>
      <c r="M140" s="38">
        <v>17.64949</v>
      </c>
      <c r="N140" s="38">
        <v>18.4892</v>
      </c>
      <c r="O140" s="38">
        <v>16.838989999999999</v>
      </c>
      <c r="P140" s="44">
        <v>17.83034</v>
      </c>
      <c r="Q140" s="45">
        <v>0</v>
      </c>
      <c r="R140" s="38">
        <v>0</v>
      </c>
      <c r="S140" s="38">
        <v>0</v>
      </c>
      <c r="T140" s="38">
        <v>0</v>
      </c>
      <c r="U140" s="44">
        <v>0</v>
      </c>
      <c r="V140" s="45">
        <v>0</v>
      </c>
      <c r="W140" s="38">
        <v>0</v>
      </c>
      <c r="X140" s="38">
        <v>0</v>
      </c>
      <c r="Y140" s="38">
        <v>0</v>
      </c>
      <c r="Z140" s="44">
        <v>0</v>
      </c>
      <c r="AA140" s="45">
        <v>0</v>
      </c>
      <c r="AB140" s="38">
        <v>0</v>
      </c>
      <c r="AC140" s="38">
        <v>0</v>
      </c>
      <c r="AD140" s="38">
        <v>0</v>
      </c>
      <c r="AE140" s="60">
        <v>0</v>
      </c>
    </row>
    <row r="141" spans="1:31" x14ac:dyDescent="0.2">
      <c r="A141" s="42">
        <v>49827</v>
      </c>
      <c r="B141" s="43">
        <v>33.356290000000001</v>
      </c>
      <c r="C141" s="38">
        <v>33.704540000000001</v>
      </c>
      <c r="D141" s="38">
        <v>34.400300000000001</v>
      </c>
      <c r="E141" s="38">
        <v>33.965769999999999</v>
      </c>
      <c r="F141" s="44">
        <v>33.636229999999998</v>
      </c>
      <c r="G141" s="45">
        <v>22.954889999999999</v>
      </c>
      <c r="H141" s="38">
        <v>25.982769999999999</v>
      </c>
      <c r="I141" s="38">
        <v>27.04644</v>
      </c>
      <c r="J141" s="38">
        <v>22.560459999999999</v>
      </c>
      <c r="K141" s="44">
        <v>25.476389999999999</v>
      </c>
      <c r="L141" s="45">
        <v>19.894919999999999</v>
      </c>
      <c r="M141" s="38">
        <v>23.58249</v>
      </c>
      <c r="N141" s="38">
        <v>24.513760000000001</v>
      </c>
      <c r="O141" s="38">
        <v>18.79345</v>
      </c>
      <c r="P141" s="44">
        <v>23.077210000000001</v>
      </c>
      <c r="Q141" s="45">
        <v>0</v>
      </c>
      <c r="R141" s="38">
        <v>0</v>
      </c>
      <c r="S141" s="38">
        <v>0</v>
      </c>
      <c r="T141" s="38">
        <v>0</v>
      </c>
      <c r="U141" s="44">
        <v>0</v>
      </c>
      <c r="V141" s="45">
        <v>0</v>
      </c>
      <c r="W141" s="38">
        <v>0</v>
      </c>
      <c r="X141" s="38">
        <v>0</v>
      </c>
      <c r="Y141" s="38">
        <v>0</v>
      </c>
      <c r="Z141" s="44">
        <v>0</v>
      </c>
      <c r="AA141" s="45">
        <v>0</v>
      </c>
      <c r="AB141" s="38">
        <v>0</v>
      </c>
      <c r="AC141" s="38">
        <v>0</v>
      </c>
      <c r="AD141" s="38">
        <v>0</v>
      </c>
      <c r="AE141" s="60">
        <v>0</v>
      </c>
    </row>
    <row r="142" spans="1:31" x14ac:dyDescent="0.2">
      <c r="A142" s="42">
        <v>49857</v>
      </c>
      <c r="B142" s="43">
        <v>37.243789999999997</v>
      </c>
      <c r="C142" s="38">
        <v>39.444699999999997</v>
      </c>
      <c r="D142" s="38">
        <v>41.228679999999997</v>
      </c>
      <c r="E142" s="38">
        <v>37.822249999999997</v>
      </c>
      <c r="F142" s="44">
        <v>39.128349999999998</v>
      </c>
      <c r="G142" s="45">
        <v>29.004010000000001</v>
      </c>
      <c r="H142" s="38">
        <v>32.234999999999999</v>
      </c>
      <c r="I142" s="38">
        <v>34.025300000000001</v>
      </c>
      <c r="J142" s="38">
        <v>29.477239999999998</v>
      </c>
      <c r="K142" s="44">
        <v>31.55219</v>
      </c>
      <c r="L142" s="45">
        <v>26.336670000000002</v>
      </c>
      <c r="M142" s="38">
        <v>29.749490000000002</v>
      </c>
      <c r="N142" s="38">
        <v>31.807590000000001</v>
      </c>
      <c r="O142" s="38">
        <v>26.986440000000002</v>
      </c>
      <c r="P142" s="44">
        <v>29.021999999999998</v>
      </c>
      <c r="Q142" s="45">
        <v>0</v>
      </c>
      <c r="R142" s="38">
        <v>0</v>
      </c>
      <c r="S142" s="38">
        <v>0</v>
      </c>
      <c r="T142" s="38">
        <v>0</v>
      </c>
      <c r="U142" s="44">
        <v>0</v>
      </c>
      <c r="V142" s="45">
        <v>0</v>
      </c>
      <c r="W142" s="38">
        <v>0</v>
      </c>
      <c r="X142" s="38">
        <v>0</v>
      </c>
      <c r="Y142" s="38">
        <v>0</v>
      </c>
      <c r="Z142" s="44">
        <v>0</v>
      </c>
      <c r="AA142" s="45">
        <v>0</v>
      </c>
      <c r="AB142" s="38">
        <v>0</v>
      </c>
      <c r="AC142" s="38">
        <v>0</v>
      </c>
      <c r="AD142" s="38">
        <v>0</v>
      </c>
      <c r="AE142" s="60">
        <v>0</v>
      </c>
    </row>
    <row r="143" spans="1:31" x14ac:dyDescent="0.2">
      <c r="A143" s="42">
        <v>49888</v>
      </c>
      <c r="B143" s="43">
        <v>35.863100000000003</v>
      </c>
      <c r="C143" s="38">
        <v>37.161700000000003</v>
      </c>
      <c r="D143" s="38">
        <v>38.409770000000002</v>
      </c>
      <c r="E143" s="38">
        <v>36.531799999999997</v>
      </c>
      <c r="F143" s="44">
        <v>37.023180000000004</v>
      </c>
      <c r="G143" s="45">
        <v>25.640429999999999</v>
      </c>
      <c r="H143" s="38">
        <v>27.037030000000001</v>
      </c>
      <c r="I143" s="38">
        <v>29.692219999999999</v>
      </c>
      <c r="J143" s="38">
        <v>27.918209999999998</v>
      </c>
      <c r="K143" s="44">
        <v>26.892489999999999</v>
      </c>
      <c r="L143" s="45">
        <v>21.832270000000001</v>
      </c>
      <c r="M143" s="38">
        <v>22.6128</v>
      </c>
      <c r="N143" s="38">
        <v>25.12668</v>
      </c>
      <c r="O143" s="38">
        <v>24.17765</v>
      </c>
      <c r="P143" s="44">
        <v>22.609000000000002</v>
      </c>
      <c r="Q143" s="45">
        <v>0</v>
      </c>
      <c r="R143" s="38">
        <v>0</v>
      </c>
      <c r="S143" s="38">
        <v>0</v>
      </c>
      <c r="T143" s="38">
        <v>0</v>
      </c>
      <c r="U143" s="44">
        <v>0</v>
      </c>
      <c r="V143" s="45">
        <v>0</v>
      </c>
      <c r="W143" s="38">
        <v>0</v>
      </c>
      <c r="X143" s="38">
        <v>0</v>
      </c>
      <c r="Y143" s="38">
        <v>0</v>
      </c>
      <c r="Z143" s="44">
        <v>0</v>
      </c>
      <c r="AA143" s="45">
        <v>0</v>
      </c>
      <c r="AB143" s="38">
        <v>0</v>
      </c>
      <c r="AC143" s="38">
        <v>0</v>
      </c>
      <c r="AD143" s="38">
        <v>0</v>
      </c>
      <c r="AE143" s="60">
        <v>0</v>
      </c>
    </row>
    <row r="144" spans="1:31" x14ac:dyDescent="0.2">
      <c r="A144" s="42">
        <v>49919</v>
      </c>
      <c r="B144" s="43">
        <v>34.804029999999997</v>
      </c>
      <c r="C144" s="38">
        <v>36.022320000000001</v>
      </c>
      <c r="D144" s="38">
        <v>37.219920000000002</v>
      </c>
      <c r="E144" s="38">
        <v>35.382530000000003</v>
      </c>
      <c r="F144" s="44">
        <v>35.80142</v>
      </c>
      <c r="G144" s="45">
        <v>25.718319999999999</v>
      </c>
      <c r="H144" s="38">
        <v>28.91883</v>
      </c>
      <c r="I144" s="38">
        <v>30.493960000000001</v>
      </c>
      <c r="J144" s="38">
        <v>26.630310000000001</v>
      </c>
      <c r="K144" s="44">
        <v>27.828869999999998</v>
      </c>
      <c r="L144" s="45">
        <v>20.54889</v>
      </c>
      <c r="M144" s="38">
        <v>24.815619999999999</v>
      </c>
      <c r="N144" s="38">
        <v>26.86917</v>
      </c>
      <c r="O144" s="38">
        <v>20.787739999999999</v>
      </c>
      <c r="P144" s="44">
        <v>23.92295</v>
      </c>
      <c r="Q144" s="45">
        <v>0</v>
      </c>
      <c r="R144" s="38">
        <v>0</v>
      </c>
      <c r="S144" s="38">
        <v>0</v>
      </c>
      <c r="T144" s="38">
        <v>0</v>
      </c>
      <c r="U144" s="44">
        <v>0</v>
      </c>
      <c r="V144" s="45">
        <v>0</v>
      </c>
      <c r="W144" s="38">
        <v>0</v>
      </c>
      <c r="X144" s="38">
        <v>0</v>
      </c>
      <c r="Y144" s="38">
        <v>0</v>
      </c>
      <c r="Z144" s="44">
        <v>0</v>
      </c>
      <c r="AA144" s="45">
        <v>0</v>
      </c>
      <c r="AB144" s="38">
        <v>0</v>
      </c>
      <c r="AC144" s="38">
        <v>0</v>
      </c>
      <c r="AD144" s="38">
        <v>0</v>
      </c>
      <c r="AE144" s="60">
        <v>0</v>
      </c>
    </row>
    <row r="145" spans="1:31" x14ac:dyDescent="0.2">
      <c r="A145" s="42">
        <v>49949</v>
      </c>
      <c r="B145" s="43">
        <v>31.643249999999998</v>
      </c>
      <c r="C145" s="38">
        <v>31.66479</v>
      </c>
      <c r="D145" s="38">
        <v>32.106490000000001</v>
      </c>
      <c r="E145" s="38">
        <v>32.03389</v>
      </c>
      <c r="F145" s="44">
        <v>31.646339999999999</v>
      </c>
      <c r="G145" s="45">
        <v>17.341290000000001</v>
      </c>
      <c r="H145" s="38">
        <v>21.466229999999999</v>
      </c>
      <c r="I145" s="38">
        <v>22.376860000000001</v>
      </c>
      <c r="J145" s="38">
        <v>16.595020000000002</v>
      </c>
      <c r="K145" s="44">
        <v>20.688600000000001</v>
      </c>
      <c r="L145" s="45">
        <v>15.583780000000001</v>
      </c>
      <c r="M145" s="38">
        <v>20.102789999999999</v>
      </c>
      <c r="N145" s="38">
        <v>21.270900000000001</v>
      </c>
      <c r="O145" s="38">
        <v>14.6784</v>
      </c>
      <c r="P145" s="44">
        <v>19.405719999999999</v>
      </c>
      <c r="Q145" s="45">
        <v>0</v>
      </c>
      <c r="R145" s="38">
        <v>0</v>
      </c>
      <c r="S145" s="38">
        <v>0</v>
      </c>
      <c r="T145" s="38">
        <v>0</v>
      </c>
      <c r="U145" s="44">
        <v>0</v>
      </c>
      <c r="V145" s="45">
        <v>0</v>
      </c>
      <c r="W145" s="38">
        <v>0</v>
      </c>
      <c r="X145" s="38">
        <v>0</v>
      </c>
      <c r="Y145" s="38">
        <v>0</v>
      </c>
      <c r="Z145" s="44">
        <v>0</v>
      </c>
      <c r="AA145" s="45">
        <v>0</v>
      </c>
      <c r="AB145" s="38">
        <v>0</v>
      </c>
      <c r="AC145" s="38">
        <v>0</v>
      </c>
      <c r="AD145" s="38">
        <v>0</v>
      </c>
      <c r="AE145" s="60">
        <v>0</v>
      </c>
    </row>
    <row r="146" spans="1:31" x14ac:dyDescent="0.2">
      <c r="A146" s="42">
        <v>49980</v>
      </c>
      <c r="B146" s="43">
        <v>31.485980000000001</v>
      </c>
      <c r="C146" s="38">
        <v>31.428290000000001</v>
      </c>
      <c r="D146" s="38">
        <v>31.672550000000001</v>
      </c>
      <c r="E146" s="38">
        <v>31.854489999999998</v>
      </c>
      <c r="F146" s="44">
        <v>31.42231</v>
      </c>
      <c r="G146" s="45">
        <v>16.69088</v>
      </c>
      <c r="H146" s="38">
        <v>16.667629999999999</v>
      </c>
      <c r="I146" s="38">
        <v>18.18845</v>
      </c>
      <c r="J146" s="38">
        <v>19.457940000000001</v>
      </c>
      <c r="K146" s="44">
        <v>16.269659999999998</v>
      </c>
      <c r="L146" s="45">
        <v>15.051259999999999</v>
      </c>
      <c r="M146" s="38">
        <v>15.78844</v>
      </c>
      <c r="N146" s="38">
        <v>17.292280000000002</v>
      </c>
      <c r="O146" s="38">
        <v>17.231100000000001</v>
      </c>
      <c r="P146" s="44">
        <v>15.3437</v>
      </c>
      <c r="Q146" s="45">
        <v>0</v>
      </c>
      <c r="R146" s="38">
        <v>0</v>
      </c>
      <c r="S146" s="38">
        <v>0</v>
      </c>
      <c r="T146" s="38">
        <v>0</v>
      </c>
      <c r="U146" s="44">
        <v>0</v>
      </c>
      <c r="V146" s="45">
        <v>0</v>
      </c>
      <c r="W146" s="38">
        <v>0</v>
      </c>
      <c r="X146" s="38">
        <v>0</v>
      </c>
      <c r="Y146" s="38">
        <v>0</v>
      </c>
      <c r="Z146" s="44">
        <v>0</v>
      </c>
      <c r="AA146" s="45">
        <v>0</v>
      </c>
      <c r="AB146" s="38">
        <v>0</v>
      </c>
      <c r="AC146" s="38">
        <v>0</v>
      </c>
      <c r="AD146" s="38">
        <v>0</v>
      </c>
      <c r="AE146" s="60">
        <v>0</v>
      </c>
    </row>
    <row r="147" spans="1:31" x14ac:dyDescent="0.2">
      <c r="A147" s="42">
        <v>50010</v>
      </c>
      <c r="B147" s="43">
        <v>33.529820000000001</v>
      </c>
      <c r="C147" s="38">
        <v>33.327030000000001</v>
      </c>
      <c r="D147" s="38">
        <v>33.723660000000002</v>
      </c>
      <c r="E147" s="38">
        <v>34.026290000000003</v>
      </c>
      <c r="F147" s="44">
        <v>33.322539999999996</v>
      </c>
      <c r="G147" s="45">
        <v>24.17437</v>
      </c>
      <c r="H147" s="38">
        <v>26.462150000000001</v>
      </c>
      <c r="I147" s="38">
        <v>27.312529999999999</v>
      </c>
      <c r="J147" s="38">
        <v>23.094619999999999</v>
      </c>
      <c r="K147" s="44">
        <v>26.60624</v>
      </c>
      <c r="L147" s="45">
        <v>22.381029999999999</v>
      </c>
      <c r="M147" s="38">
        <v>24.96564</v>
      </c>
      <c r="N147" s="38">
        <v>25.676629999999999</v>
      </c>
      <c r="O147" s="38">
        <v>21.197690000000001</v>
      </c>
      <c r="P147" s="44">
        <v>24.966270000000002</v>
      </c>
      <c r="Q147" s="45">
        <v>0</v>
      </c>
      <c r="R147" s="38">
        <v>0</v>
      </c>
      <c r="S147" s="38">
        <v>0</v>
      </c>
      <c r="T147" s="38">
        <v>0</v>
      </c>
      <c r="U147" s="44">
        <v>0</v>
      </c>
      <c r="V147" s="45">
        <v>0</v>
      </c>
      <c r="W147" s="38">
        <v>0</v>
      </c>
      <c r="X147" s="38">
        <v>0</v>
      </c>
      <c r="Y147" s="38">
        <v>0</v>
      </c>
      <c r="Z147" s="44">
        <v>0</v>
      </c>
      <c r="AA147" s="45">
        <v>0</v>
      </c>
      <c r="AB147" s="38">
        <v>0</v>
      </c>
      <c r="AC147" s="38">
        <v>0</v>
      </c>
      <c r="AD147" s="38">
        <v>0</v>
      </c>
      <c r="AE147" s="60">
        <v>0</v>
      </c>
    </row>
    <row r="148" spans="1:31" x14ac:dyDescent="0.2">
      <c r="A148" s="46">
        <v>50041</v>
      </c>
      <c r="B148" s="29">
        <v>41.200749999999999</v>
      </c>
      <c r="C148" s="30">
        <v>40.774889999999999</v>
      </c>
      <c r="D148" s="30">
        <v>41.19802</v>
      </c>
      <c r="E148" s="30">
        <v>41.816800000000001</v>
      </c>
      <c r="F148" s="47">
        <v>40.849260000000001</v>
      </c>
      <c r="G148" s="48">
        <v>27.22729</v>
      </c>
      <c r="H148" s="30">
        <v>29.258780000000002</v>
      </c>
      <c r="I148" s="30">
        <v>30.00385</v>
      </c>
      <c r="J148" s="30">
        <v>26.316790000000001</v>
      </c>
      <c r="K148" s="47">
        <v>29.34375</v>
      </c>
      <c r="L148" s="48">
        <v>25.161829999999998</v>
      </c>
      <c r="M148" s="30">
        <v>26.139939999999999</v>
      </c>
      <c r="N148" s="30">
        <v>26.749580000000002</v>
      </c>
      <c r="O148" s="30">
        <v>24.780819999999999</v>
      </c>
      <c r="P148" s="47">
        <v>26.29279</v>
      </c>
      <c r="Q148" s="48">
        <v>0</v>
      </c>
      <c r="R148" s="30">
        <v>0</v>
      </c>
      <c r="S148" s="30">
        <v>0</v>
      </c>
      <c r="T148" s="30">
        <v>0</v>
      </c>
      <c r="U148" s="47">
        <v>0</v>
      </c>
      <c r="V148" s="48">
        <v>0</v>
      </c>
      <c r="W148" s="30">
        <v>0</v>
      </c>
      <c r="X148" s="30">
        <v>0</v>
      </c>
      <c r="Y148" s="30">
        <v>0</v>
      </c>
      <c r="Z148" s="47">
        <v>0</v>
      </c>
      <c r="AA148" s="48">
        <v>0</v>
      </c>
      <c r="AB148" s="30">
        <v>0</v>
      </c>
      <c r="AC148" s="30">
        <v>0</v>
      </c>
      <c r="AD148" s="30">
        <v>0</v>
      </c>
      <c r="AE148" s="36">
        <v>0</v>
      </c>
    </row>
    <row r="149" spans="1:31" x14ac:dyDescent="0.2">
      <c r="A149" s="46">
        <v>50072</v>
      </c>
      <c r="B149" s="29">
        <v>33.389000000000003</v>
      </c>
      <c r="C149" s="30">
        <v>33.583559999999999</v>
      </c>
      <c r="D149" s="30">
        <v>33.862769999999998</v>
      </c>
      <c r="E149" s="30">
        <v>33.485770000000002</v>
      </c>
      <c r="F149" s="47">
        <v>33.604419999999998</v>
      </c>
      <c r="G149" s="48">
        <v>25.253</v>
      </c>
      <c r="H149" s="30">
        <v>22.365559999999999</v>
      </c>
      <c r="I149" s="30">
        <v>21.767150000000001</v>
      </c>
      <c r="J149" s="30">
        <v>26.063230000000001</v>
      </c>
      <c r="K149" s="47">
        <v>22.798100000000002</v>
      </c>
      <c r="L149" s="48">
        <v>23.049720000000001</v>
      </c>
      <c r="M149" s="30">
        <v>20.364809999999999</v>
      </c>
      <c r="N149" s="30">
        <v>19.959790000000002</v>
      </c>
      <c r="O149" s="30">
        <v>24.43207</v>
      </c>
      <c r="P149" s="47">
        <v>20.494129999999998</v>
      </c>
      <c r="Q149" s="48">
        <v>0</v>
      </c>
      <c r="R149" s="30">
        <v>0</v>
      </c>
      <c r="S149" s="30">
        <v>0</v>
      </c>
      <c r="T149" s="30">
        <v>0</v>
      </c>
      <c r="U149" s="47">
        <v>0</v>
      </c>
      <c r="V149" s="48">
        <v>0</v>
      </c>
      <c r="W149" s="30">
        <v>0</v>
      </c>
      <c r="X149" s="30">
        <v>0</v>
      </c>
      <c r="Y149" s="30">
        <v>0</v>
      </c>
      <c r="Z149" s="47">
        <v>0</v>
      </c>
      <c r="AA149" s="48">
        <v>0</v>
      </c>
      <c r="AB149" s="30">
        <v>0</v>
      </c>
      <c r="AC149" s="30">
        <v>0</v>
      </c>
      <c r="AD149" s="30">
        <v>0</v>
      </c>
      <c r="AE149" s="36">
        <v>0</v>
      </c>
    </row>
    <row r="150" spans="1:31" x14ac:dyDescent="0.2">
      <c r="A150" s="46">
        <v>50100</v>
      </c>
      <c r="B150" s="29">
        <v>31.431509999999999</v>
      </c>
      <c r="C150" s="30">
        <v>30.808969999999999</v>
      </c>
      <c r="D150" s="30">
        <v>30.700289999999999</v>
      </c>
      <c r="E150" s="30">
        <v>31.60942</v>
      </c>
      <c r="F150" s="47">
        <v>30.920310000000001</v>
      </c>
      <c r="G150" s="48">
        <v>15.149520000000001</v>
      </c>
      <c r="H150" s="30">
        <v>18.944400000000002</v>
      </c>
      <c r="I150" s="30">
        <v>19.638770000000001</v>
      </c>
      <c r="J150" s="30">
        <v>13.69393</v>
      </c>
      <c r="K150" s="47">
        <v>18.485430000000001</v>
      </c>
      <c r="L150" s="48">
        <v>13.999650000000001</v>
      </c>
      <c r="M150" s="30">
        <v>17.598610000000001</v>
      </c>
      <c r="N150" s="30">
        <v>18.544519999999999</v>
      </c>
      <c r="O150" s="30">
        <v>12.82859</v>
      </c>
      <c r="P150" s="47">
        <v>17.212510000000002</v>
      </c>
      <c r="Q150" s="48">
        <v>0</v>
      </c>
      <c r="R150" s="30">
        <v>0</v>
      </c>
      <c r="S150" s="30">
        <v>0</v>
      </c>
      <c r="T150" s="30">
        <v>0</v>
      </c>
      <c r="U150" s="47">
        <v>0</v>
      </c>
      <c r="V150" s="48">
        <v>0</v>
      </c>
      <c r="W150" s="30">
        <v>0</v>
      </c>
      <c r="X150" s="30">
        <v>0</v>
      </c>
      <c r="Y150" s="30">
        <v>0</v>
      </c>
      <c r="Z150" s="47">
        <v>0</v>
      </c>
      <c r="AA150" s="48">
        <v>0</v>
      </c>
      <c r="AB150" s="30">
        <v>0</v>
      </c>
      <c r="AC150" s="30">
        <v>0</v>
      </c>
      <c r="AD150" s="30">
        <v>0</v>
      </c>
      <c r="AE150" s="36">
        <v>0</v>
      </c>
    </row>
    <row r="151" spans="1:31" x14ac:dyDescent="0.2">
      <c r="A151" s="46">
        <v>50131</v>
      </c>
      <c r="B151" s="29">
        <v>29.98854</v>
      </c>
      <c r="C151" s="30">
        <v>29.73122</v>
      </c>
      <c r="D151" s="30">
        <v>29.751809999999999</v>
      </c>
      <c r="E151" s="30">
        <v>30.132020000000001</v>
      </c>
      <c r="F151" s="47">
        <v>29.761030000000002</v>
      </c>
      <c r="G151" s="48">
        <v>11.336510000000001</v>
      </c>
      <c r="H151" s="30">
        <v>16.95721</v>
      </c>
      <c r="I151" s="30">
        <v>18.314900000000002</v>
      </c>
      <c r="J151" s="30">
        <v>10.67497</v>
      </c>
      <c r="K151" s="47">
        <v>15.74943</v>
      </c>
      <c r="L151" s="48">
        <v>10.19736</v>
      </c>
      <c r="M151" s="30">
        <v>15.12677</v>
      </c>
      <c r="N151" s="30">
        <v>16.562010000000001</v>
      </c>
      <c r="O151" s="30">
        <v>9.9404269999999997</v>
      </c>
      <c r="P151" s="47">
        <v>13.99948</v>
      </c>
      <c r="Q151" s="48">
        <v>0</v>
      </c>
      <c r="R151" s="30">
        <v>0</v>
      </c>
      <c r="S151" s="30">
        <v>0</v>
      </c>
      <c r="T151" s="30">
        <v>0</v>
      </c>
      <c r="U151" s="47">
        <v>0</v>
      </c>
      <c r="V151" s="48">
        <v>0</v>
      </c>
      <c r="W151" s="30">
        <v>0</v>
      </c>
      <c r="X151" s="30">
        <v>0</v>
      </c>
      <c r="Y151" s="30">
        <v>0</v>
      </c>
      <c r="Z151" s="47">
        <v>0</v>
      </c>
      <c r="AA151" s="48">
        <v>0</v>
      </c>
      <c r="AB151" s="30">
        <v>0</v>
      </c>
      <c r="AC151" s="30">
        <v>0</v>
      </c>
      <c r="AD151" s="30">
        <v>0</v>
      </c>
      <c r="AE151" s="36">
        <v>0</v>
      </c>
    </row>
    <row r="152" spans="1:31" x14ac:dyDescent="0.2">
      <c r="A152" s="46">
        <v>50161</v>
      </c>
      <c r="B152" s="29">
        <v>31.615259999999999</v>
      </c>
      <c r="C152" s="30">
        <v>31.569120000000002</v>
      </c>
      <c r="D152" s="30">
        <v>31.88561</v>
      </c>
      <c r="E152" s="30">
        <v>32.036749999999998</v>
      </c>
      <c r="F152" s="47">
        <v>31.567</v>
      </c>
      <c r="G152" s="48">
        <v>18.487079999999999</v>
      </c>
      <c r="H152" s="30">
        <v>19.341550000000002</v>
      </c>
      <c r="I152" s="30">
        <v>19.966139999999999</v>
      </c>
      <c r="J152" s="30">
        <v>18.29768</v>
      </c>
      <c r="K152" s="47">
        <v>19.4434</v>
      </c>
      <c r="L152" s="48">
        <v>15.49954</v>
      </c>
      <c r="M152" s="30">
        <v>17.32527</v>
      </c>
      <c r="N152" s="30">
        <v>17.996459999999999</v>
      </c>
      <c r="O152" s="30">
        <v>14.887549999999999</v>
      </c>
      <c r="P152" s="47">
        <v>17.256889999999999</v>
      </c>
      <c r="Q152" s="48">
        <v>0</v>
      </c>
      <c r="R152" s="30">
        <v>0</v>
      </c>
      <c r="S152" s="30">
        <v>0</v>
      </c>
      <c r="T152" s="30">
        <v>0</v>
      </c>
      <c r="U152" s="47">
        <v>0</v>
      </c>
      <c r="V152" s="48">
        <v>0</v>
      </c>
      <c r="W152" s="30">
        <v>0</v>
      </c>
      <c r="X152" s="30">
        <v>0</v>
      </c>
      <c r="Y152" s="30">
        <v>0</v>
      </c>
      <c r="Z152" s="47">
        <v>0</v>
      </c>
      <c r="AA152" s="48">
        <v>0</v>
      </c>
      <c r="AB152" s="30">
        <v>0</v>
      </c>
      <c r="AC152" s="30">
        <v>0</v>
      </c>
      <c r="AD152" s="30">
        <v>0</v>
      </c>
      <c r="AE152" s="36">
        <v>0</v>
      </c>
    </row>
    <row r="153" spans="1:31" x14ac:dyDescent="0.2">
      <c r="A153" s="46">
        <v>50192</v>
      </c>
      <c r="B153" s="29">
        <v>33.805010000000003</v>
      </c>
      <c r="C153" s="30">
        <v>33.831249999999997</v>
      </c>
      <c r="D153" s="30">
        <v>34.318570000000001</v>
      </c>
      <c r="E153" s="30">
        <v>34.313000000000002</v>
      </c>
      <c r="F153" s="47">
        <v>33.786029999999997</v>
      </c>
      <c r="G153" s="48">
        <v>22.403739999999999</v>
      </c>
      <c r="H153" s="30">
        <v>26.49315</v>
      </c>
      <c r="I153" s="30">
        <v>27.677579999999999</v>
      </c>
      <c r="J153" s="30">
        <v>21.828289999999999</v>
      </c>
      <c r="K153" s="47">
        <v>25.68402</v>
      </c>
      <c r="L153" s="48">
        <v>19.384329999999999</v>
      </c>
      <c r="M153" s="30">
        <v>23.337060000000001</v>
      </c>
      <c r="N153" s="30">
        <v>24.172879999999999</v>
      </c>
      <c r="O153" s="30">
        <v>18.527660000000001</v>
      </c>
      <c r="P153" s="47">
        <v>22.56326</v>
      </c>
      <c r="Q153" s="48">
        <v>0</v>
      </c>
      <c r="R153" s="30">
        <v>0</v>
      </c>
      <c r="S153" s="30">
        <v>0</v>
      </c>
      <c r="T153" s="30">
        <v>0</v>
      </c>
      <c r="U153" s="47">
        <v>0</v>
      </c>
      <c r="V153" s="48">
        <v>0</v>
      </c>
      <c r="W153" s="30">
        <v>0</v>
      </c>
      <c r="X153" s="30">
        <v>0</v>
      </c>
      <c r="Y153" s="30">
        <v>0</v>
      </c>
      <c r="Z153" s="47">
        <v>0</v>
      </c>
      <c r="AA153" s="48">
        <v>0</v>
      </c>
      <c r="AB153" s="30">
        <v>0</v>
      </c>
      <c r="AC153" s="30">
        <v>0</v>
      </c>
      <c r="AD153" s="30">
        <v>0</v>
      </c>
      <c r="AE153" s="36">
        <v>0</v>
      </c>
    </row>
    <row r="154" spans="1:31" x14ac:dyDescent="0.2">
      <c r="A154" s="46">
        <v>50222</v>
      </c>
      <c r="B154" s="29">
        <v>36.835790000000003</v>
      </c>
      <c r="C154" s="30">
        <v>38.863120000000002</v>
      </c>
      <c r="D154" s="30">
        <v>40.440570000000001</v>
      </c>
      <c r="E154" s="30">
        <v>37.255780000000001</v>
      </c>
      <c r="F154" s="47">
        <v>38.598680000000002</v>
      </c>
      <c r="G154" s="48">
        <v>29.464490000000001</v>
      </c>
      <c r="H154" s="30">
        <v>32.266100000000002</v>
      </c>
      <c r="I154" s="30">
        <v>33.751759999999997</v>
      </c>
      <c r="J154" s="30">
        <v>29.427589999999999</v>
      </c>
      <c r="K154" s="47">
        <v>31.917169999999999</v>
      </c>
      <c r="L154" s="48">
        <v>25.189489999999999</v>
      </c>
      <c r="M154" s="30">
        <v>29.620699999999999</v>
      </c>
      <c r="N154" s="30">
        <v>31.59319</v>
      </c>
      <c r="O154" s="30">
        <v>24.840589999999999</v>
      </c>
      <c r="P154" s="47">
        <v>29.047930000000001</v>
      </c>
      <c r="Q154" s="48">
        <v>0</v>
      </c>
      <c r="R154" s="30">
        <v>0</v>
      </c>
      <c r="S154" s="30">
        <v>0</v>
      </c>
      <c r="T154" s="30">
        <v>0</v>
      </c>
      <c r="U154" s="47">
        <v>0</v>
      </c>
      <c r="V154" s="48">
        <v>0</v>
      </c>
      <c r="W154" s="30">
        <v>0</v>
      </c>
      <c r="X154" s="30">
        <v>0</v>
      </c>
      <c r="Y154" s="30">
        <v>0</v>
      </c>
      <c r="Z154" s="47">
        <v>0</v>
      </c>
      <c r="AA154" s="48">
        <v>0</v>
      </c>
      <c r="AB154" s="30">
        <v>0</v>
      </c>
      <c r="AC154" s="30">
        <v>0</v>
      </c>
      <c r="AD154" s="30">
        <v>0</v>
      </c>
      <c r="AE154" s="36">
        <v>0</v>
      </c>
    </row>
    <row r="155" spans="1:31" x14ac:dyDescent="0.2">
      <c r="A155" s="46">
        <v>50253</v>
      </c>
      <c r="B155" s="29">
        <v>36.30048</v>
      </c>
      <c r="C155" s="30">
        <v>37.781970000000001</v>
      </c>
      <c r="D155" s="30">
        <v>39.070929999999997</v>
      </c>
      <c r="E155" s="30">
        <v>37.083919999999999</v>
      </c>
      <c r="F155" s="47">
        <v>37.52863</v>
      </c>
      <c r="G155" s="48">
        <v>27.36965</v>
      </c>
      <c r="H155" s="30">
        <v>30.02092</v>
      </c>
      <c r="I155" s="30">
        <v>32.584299999999999</v>
      </c>
      <c r="J155" s="30">
        <v>29.364830000000001</v>
      </c>
      <c r="K155" s="47">
        <v>29.437889999999999</v>
      </c>
      <c r="L155" s="48">
        <v>23.075369999999999</v>
      </c>
      <c r="M155" s="30">
        <v>24.2835</v>
      </c>
      <c r="N155" s="30">
        <v>26.732849999999999</v>
      </c>
      <c r="O155" s="30">
        <v>25.5976</v>
      </c>
      <c r="P155" s="47">
        <v>24.00094</v>
      </c>
      <c r="Q155" s="48">
        <v>0</v>
      </c>
      <c r="R155" s="30">
        <v>0</v>
      </c>
      <c r="S155" s="30">
        <v>0</v>
      </c>
      <c r="T155" s="30">
        <v>0</v>
      </c>
      <c r="U155" s="47">
        <v>0</v>
      </c>
      <c r="V155" s="48">
        <v>0</v>
      </c>
      <c r="W155" s="30">
        <v>0</v>
      </c>
      <c r="X155" s="30">
        <v>0</v>
      </c>
      <c r="Y155" s="30">
        <v>0</v>
      </c>
      <c r="Z155" s="47">
        <v>0</v>
      </c>
      <c r="AA155" s="48">
        <v>0</v>
      </c>
      <c r="AB155" s="30">
        <v>0</v>
      </c>
      <c r="AC155" s="30">
        <v>0</v>
      </c>
      <c r="AD155" s="30">
        <v>0</v>
      </c>
      <c r="AE155" s="36">
        <v>0</v>
      </c>
    </row>
    <row r="156" spans="1:31" x14ac:dyDescent="0.2">
      <c r="A156" s="46">
        <v>50284</v>
      </c>
      <c r="B156" s="29">
        <v>35.622010000000003</v>
      </c>
      <c r="C156" s="30">
        <v>37.27966</v>
      </c>
      <c r="D156" s="30">
        <v>38.656309999999998</v>
      </c>
      <c r="E156" s="30">
        <v>36.174390000000002</v>
      </c>
      <c r="F156" s="47">
        <v>37.000799999999998</v>
      </c>
      <c r="G156" s="48">
        <v>26.404789999999998</v>
      </c>
      <c r="H156" s="30">
        <v>27.6493</v>
      </c>
      <c r="I156" s="30">
        <v>29.498670000000001</v>
      </c>
      <c r="J156" s="30">
        <v>28.037379999999999</v>
      </c>
      <c r="K156" s="47">
        <v>27.123190000000001</v>
      </c>
      <c r="L156" s="48">
        <v>20.910260000000001</v>
      </c>
      <c r="M156" s="30">
        <v>23.492039999999999</v>
      </c>
      <c r="N156" s="30">
        <v>25.640640000000001</v>
      </c>
      <c r="O156" s="30">
        <v>21.845510000000001</v>
      </c>
      <c r="P156" s="47">
        <v>23.01211</v>
      </c>
      <c r="Q156" s="48">
        <v>0</v>
      </c>
      <c r="R156" s="30">
        <v>0</v>
      </c>
      <c r="S156" s="30">
        <v>0</v>
      </c>
      <c r="T156" s="30">
        <v>0</v>
      </c>
      <c r="U156" s="47">
        <v>0</v>
      </c>
      <c r="V156" s="48">
        <v>0</v>
      </c>
      <c r="W156" s="30">
        <v>0</v>
      </c>
      <c r="X156" s="30">
        <v>0</v>
      </c>
      <c r="Y156" s="30">
        <v>0</v>
      </c>
      <c r="Z156" s="47">
        <v>0</v>
      </c>
      <c r="AA156" s="48">
        <v>0</v>
      </c>
      <c r="AB156" s="30">
        <v>0</v>
      </c>
      <c r="AC156" s="30">
        <v>0</v>
      </c>
      <c r="AD156" s="30">
        <v>0</v>
      </c>
      <c r="AE156" s="36">
        <v>0</v>
      </c>
    </row>
    <row r="157" spans="1:31" x14ac:dyDescent="0.2">
      <c r="A157" s="46">
        <v>50314</v>
      </c>
      <c r="B157" s="29">
        <v>31.583130000000001</v>
      </c>
      <c r="C157" s="30">
        <v>31.79655</v>
      </c>
      <c r="D157" s="30">
        <v>32.292490000000001</v>
      </c>
      <c r="E157" s="30">
        <v>31.966190000000001</v>
      </c>
      <c r="F157" s="47">
        <v>31.774139999999999</v>
      </c>
      <c r="G157" s="48">
        <v>19.052129999999998</v>
      </c>
      <c r="H157" s="30">
        <v>22.616379999999999</v>
      </c>
      <c r="I157" s="30">
        <v>23.580269999999999</v>
      </c>
      <c r="J157" s="30">
        <v>18.611999999999998</v>
      </c>
      <c r="K157" s="47">
        <v>21.910329999999998</v>
      </c>
      <c r="L157" s="48">
        <v>16.49212</v>
      </c>
      <c r="M157" s="30">
        <v>20.396350000000002</v>
      </c>
      <c r="N157" s="30">
        <v>21.535489999999999</v>
      </c>
      <c r="O157" s="30">
        <v>15.76092</v>
      </c>
      <c r="P157" s="47">
        <v>19.812419999999999</v>
      </c>
      <c r="Q157" s="48">
        <v>0</v>
      </c>
      <c r="R157" s="30">
        <v>0</v>
      </c>
      <c r="S157" s="30">
        <v>0</v>
      </c>
      <c r="T157" s="30">
        <v>0</v>
      </c>
      <c r="U157" s="47">
        <v>0</v>
      </c>
      <c r="V157" s="48">
        <v>0</v>
      </c>
      <c r="W157" s="30">
        <v>0</v>
      </c>
      <c r="X157" s="30">
        <v>0</v>
      </c>
      <c r="Y157" s="30">
        <v>0</v>
      </c>
      <c r="Z157" s="47">
        <v>0</v>
      </c>
      <c r="AA157" s="48">
        <v>0</v>
      </c>
      <c r="AB157" s="30">
        <v>0</v>
      </c>
      <c r="AC157" s="30">
        <v>0</v>
      </c>
      <c r="AD157" s="30">
        <v>0</v>
      </c>
      <c r="AE157" s="36">
        <v>0</v>
      </c>
    </row>
    <row r="158" spans="1:31" x14ac:dyDescent="0.2">
      <c r="A158" s="46">
        <v>50345</v>
      </c>
      <c r="B158" s="29">
        <v>31.179849999999998</v>
      </c>
      <c r="C158" s="30">
        <v>31.04354</v>
      </c>
      <c r="D158" s="30">
        <v>31.118390000000002</v>
      </c>
      <c r="E158" s="30">
        <v>31.338360000000002</v>
      </c>
      <c r="F158" s="47">
        <v>31.063880000000001</v>
      </c>
      <c r="G158" s="48">
        <v>14.757339999999999</v>
      </c>
      <c r="H158" s="30">
        <v>14.079140000000001</v>
      </c>
      <c r="I158" s="30">
        <v>15.737740000000001</v>
      </c>
      <c r="J158" s="30">
        <v>17.614560000000001</v>
      </c>
      <c r="K158" s="47">
        <v>13.8508</v>
      </c>
      <c r="L158" s="48">
        <v>13.17943</v>
      </c>
      <c r="M158" s="30">
        <v>12.98747</v>
      </c>
      <c r="N158" s="30">
        <v>14.581810000000001</v>
      </c>
      <c r="O158" s="30">
        <v>15.52867</v>
      </c>
      <c r="P158" s="47">
        <v>12.772119999999999</v>
      </c>
      <c r="Q158" s="48">
        <v>0</v>
      </c>
      <c r="R158" s="30">
        <v>0</v>
      </c>
      <c r="S158" s="30">
        <v>0</v>
      </c>
      <c r="T158" s="30">
        <v>0</v>
      </c>
      <c r="U158" s="47">
        <v>0</v>
      </c>
      <c r="V158" s="48">
        <v>0</v>
      </c>
      <c r="W158" s="30">
        <v>0</v>
      </c>
      <c r="X158" s="30">
        <v>0</v>
      </c>
      <c r="Y158" s="30">
        <v>0</v>
      </c>
      <c r="Z158" s="47">
        <v>0</v>
      </c>
      <c r="AA158" s="48">
        <v>0</v>
      </c>
      <c r="AB158" s="30">
        <v>0</v>
      </c>
      <c r="AC158" s="30">
        <v>0</v>
      </c>
      <c r="AD158" s="30">
        <v>0</v>
      </c>
      <c r="AE158" s="36">
        <v>0</v>
      </c>
    </row>
    <row r="159" spans="1:31" x14ac:dyDescent="0.2">
      <c r="A159" s="46">
        <v>50375</v>
      </c>
      <c r="B159" s="29">
        <v>33.490310000000001</v>
      </c>
      <c r="C159" s="30">
        <v>33.566389999999998</v>
      </c>
      <c r="D159" s="30">
        <v>33.934060000000002</v>
      </c>
      <c r="E159" s="30">
        <v>33.761450000000004</v>
      </c>
      <c r="F159" s="47">
        <v>33.559899999999999</v>
      </c>
      <c r="G159" s="48">
        <v>25.260750000000002</v>
      </c>
      <c r="H159" s="30">
        <v>26.87462</v>
      </c>
      <c r="I159" s="30">
        <v>27.796970000000002</v>
      </c>
      <c r="J159" s="30">
        <v>24.95909</v>
      </c>
      <c r="K159" s="47">
        <v>26.914709999999999</v>
      </c>
      <c r="L159" s="48">
        <v>22.47438</v>
      </c>
      <c r="M159" s="30">
        <v>24.680540000000001</v>
      </c>
      <c r="N159" s="30">
        <v>25.554469999999998</v>
      </c>
      <c r="O159" s="30">
        <v>22.003979999999999</v>
      </c>
      <c r="P159" s="47">
        <v>24.553629999999998</v>
      </c>
      <c r="Q159" s="48">
        <v>0</v>
      </c>
      <c r="R159" s="30">
        <v>0</v>
      </c>
      <c r="S159" s="30">
        <v>0</v>
      </c>
      <c r="T159" s="30">
        <v>0</v>
      </c>
      <c r="U159" s="47">
        <v>0</v>
      </c>
      <c r="V159" s="48">
        <v>0</v>
      </c>
      <c r="W159" s="30">
        <v>0</v>
      </c>
      <c r="X159" s="30">
        <v>0</v>
      </c>
      <c r="Y159" s="30">
        <v>0</v>
      </c>
      <c r="Z159" s="47">
        <v>0</v>
      </c>
      <c r="AA159" s="48">
        <v>0</v>
      </c>
      <c r="AB159" s="30">
        <v>0</v>
      </c>
      <c r="AC159" s="30">
        <v>0</v>
      </c>
      <c r="AD159" s="30">
        <v>0</v>
      </c>
      <c r="AE159" s="36">
        <v>0</v>
      </c>
    </row>
    <row r="160" spans="1:31" x14ac:dyDescent="0.2">
      <c r="A160" s="42">
        <v>50406</v>
      </c>
      <c r="B160" s="43">
        <v>39.89179</v>
      </c>
      <c r="C160" s="38">
        <v>39.748339999999999</v>
      </c>
      <c r="D160" s="38">
        <v>39.946649999999998</v>
      </c>
      <c r="E160" s="38">
        <v>40.206330000000001</v>
      </c>
      <c r="F160" s="44">
        <v>39.770000000000003</v>
      </c>
      <c r="G160" s="45">
        <v>26.480460000000001</v>
      </c>
      <c r="H160" s="38">
        <v>29.8398</v>
      </c>
      <c r="I160" s="38">
        <v>31.10633</v>
      </c>
      <c r="J160" s="38">
        <v>25.054929999999999</v>
      </c>
      <c r="K160" s="44">
        <v>29.87885</v>
      </c>
      <c r="L160" s="45">
        <v>24.47541</v>
      </c>
      <c r="M160" s="38">
        <v>26.81664</v>
      </c>
      <c r="N160" s="38">
        <v>27.851759999999999</v>
      </c>
      <c r="O160" s="38">
        <v>23.621269999999999</v>
      </c>
      <c r="P160" s="44">
        <v>26.864719999999998</v>
      </c>
      <c r="Q160" s="45">
        <v>0</v>
      </c>
      <c r="R160" s="38">
        <v>0</v>
      </c>
      <c r="S160" s="38">
        <v>0</v>
      </c>
      <c r="T160" s="38">
        <v>0</v>
      </c>
      <c r="U160" s="44">
        <v>0</v>
      </c>
      <c r="V160" s="45">
        <v>0</v>
      </c>
      <c r="W160" s="38">
        <v>0</v>
      </c>
      <c r="X160" s="38">
        <v>0</v>
      </c>
      <c r="Y160" s="38">
        <v>0</v>
      </c>
      <c r="Z160" s="44">
        <v>0</v>
      </c>
      <c r="AA160" s="45">
        <v>0</v>
      </c>
      <c r="AB160" s="38">
        <v>0</v>
      </c>
      <c r="AC160" s="38">
        <v>0</v>
      </c>
      <c r="AD160" s="38">
        <v>0</v>
      </c>
      <c r="AE160" s="60">
        <v>0</v>
      </c>
    </row>
    <row r="161" spans="1:31" x14ac:dyDescent="0.2">
      <c r="A161" s="42">
        <v>50437</v>
      </c>
      <c r="B161" s="43">
        <v>33.775089999999999</v>
      </c>
      <c r="C161" s="38">
        <v>33.66677</v>
      </c>
      <c r="D161" s="38">
        <v>33.704509999999999</v>
      </c>
      <c r="E161" s="38">
        <v>33.858409999999999</v>
      </c>
      <c r="F161" s="44">
        <v>33.687150000000003</v>
      </c>
      <c r="G161" s="45">
        <v>25.891529999999999</v>
      </c>
      <c r="H161" s="38">
        <v>21.177710000000001</v>
      </c>
      <c r="I161" s="38">
        <v>20.290790000000001</v>
      </c>
      <c r="J161" s="38">
        <v>27.281089999999999</v>
      </c>
      <c r="K161" s="44">
        <v>21.897079999999999</v>
      </c>
      <c r="L161" s="45">
        <v>23.576830000000001</v>
      </c>
      <c r="M161" s="38">
        <v>19.30857</v>
      </c>
      <c r="N161" s="38">
        <v>18.648019999999999</v>
      </c>
      <c r="O161" s="38">
        <v>25.512720000000002</v>
      </c>
      <c r="P161" s="44">
        <v>19.654140000000002</v>
      </c>
      <c r="Q161" s="45">
        <v>0</v>
      </c>
      <c r="R161" s="38">
        <v>0</v>
      </c>
      <c r="S161" s="38">
        <v>0</v>
      </c>
      <c r="T161" s="38">
        <v>0</v>
      </c>
      <c r="U161" s="44">
        <v>0</v>
      </c>
      <c r="V161" s="45">
        <v>0</v>
      </c>
      <c r="W161" s="38">
        <v>0</v>
      </c>
      <c r="X161" s="38">
        <v>0</v>
      </c>
      <c r="Y161" s="38">
        <v>0</v>
      </c>
      <c r="Z161" s="44">
        <v>0</v>
      </c>
      <c r="AA161" s="45">
        <v>0</v>
      </c>
      <c r="AB161" s="38">
        <v>0</v>
      </c>
      <c r="AC161" s="38">
        <v>0</v>
      </c>
      <c r="AD161" s="38">
        <v>0</v>
      </c>
      <c r="AE161" s="60">
        <v>0</v>
      </c>
    </row>
    <row r="162" spans="1:31" x14ac:dyDescent="0.2">
      <c r="A162" s="42">
        <v>50465</v>
      </c>
      <c r="B162" s="43">
        <v>32.375869999999999</v>
      </c>
      <c r="C162" s="38">
        <v>31.704650000000001</v>
      </c>
      <c r="D162" s="38">
        <v>31.516909999999999</v>
      </c>
      <c r="E162" s="38">
        <v>32.476500000000001</v>
      </c>
      <c r="F162" s="44">
        <v>31.833960000000001</v>
      </c>
      <c r="G162" s="45">
        <v>12.86591</v>
      </c>
      <c r="H162" s="38">
        <v>16.934619999999999</v>
      </c>
      <c r="I162" s="38">
        <v>17.500689999999999</v>
      </c>
      <c r="J162" s="38">
        <v>11.27107</v>
      </c>
      <c r="K162" s="44">
        <v>16.457650000000001</v>
      </c>
      <c r="L162" s="45">
        <v>12.101660000000001</v>
      </c>
      <c r="M162" s="38">
        <v>16.25386</v>
      </c>
      <c r="N162" s="38">
        <v>17.313330000000001</v>
      </c>
      <c r="O162" s="38">
        <v>10.738950000000001</v>
      </c>
      <c r="P162" s="44">
        <v>15.867089999999999</v>
      </c>
      <c r="Q162" s="45">
        <v>0</v>
      </c>
      <c r="R162" s="38">
        <v>0</v>
      </c>
      <c r="S162" s="38">
        <v>0</v>
      </c>
      <c r="T162" s="38">
        <v>0</v>
      </c>
      <c r="U162" s="44">
        <v>0</v>
      </c>
      <c r="V162" s="45">
        <v>0</v>
      </c>
      <c r="W162" s="38">
        <v>0</v>
      </c>
      <c r="X162" s="38">
        <v>0</v>
      </c>
      <c r="Y162" s="38">
        <v>0</v>
      </c>
      <c r="Z162" s="44">
        <v>0</v>
      </c>
      <c r="AA162" s="45">
        <v>0</v>
      </c>
      <c r="AB162" s="38">
        <v>0</v>
      </c>
      <c r="AC162" s="38">
        <v>0</v>
      </c>
      <c r="AD162" s="38">
        <v>0</v>
      </c>
      <c r="AE162" s="60">
        <v>0</v>
      </c>
    </row>
    <row r="163" spans="1:31" x14ac:dyDescent="0.2">
      <c r="A163" s="42">
        <v>50496</v>
      </c>
      <c r="B163" s="43">
        <v>30.642980000000001</v>
      </c>
      <c r="C163" s="38">
        <v>30.259419999999999</v>
      </c>
      <c r="D163" s="38">
        <v>30.224530000000001</v>
      </c>
      <c r="E163" s="38">
        <v>30.797750000000001</v>
      </c>
      <c r="F163" s="44">
        <v>30.308730000000001</v>
      </c>
      <c r="G163" s="45">
        <v>10.31822</v>
      </c>
      <c r="H163" s="38">
        <v>16.01538</v>
      </c>
      <c r="I163" s="38">
        <v>17.673480000000001</v>
      </c>
      <c r="J163" s="38">
        <v>9.6484799999999993</v>
      </c>
      <c r="K163" s="44">
        <v>14.90484</v>
      </c>
      <c r="L163" s="45">
        <v>10.025080000000001</v>
      </c>
      <c r="M163" s="38">
        <v>14.652089999999999</v>
      </c>
      <c r="N163" s="38">
        <v>16.086680000000001</v>
      </c>
      <c r="O163" s="38">
        <v>9.8153430000000004</v>
      </c>
      <c r="P163" s="44">
        <v>13.589980000000001</v>
      </c>
      <c r="Q163" s="45">
        <v>0</v>
      </c>
      <c r="R163" s="38">
        <v>0</v>
      </c>
      <c r="S163" s="38">
        <v>0</v>
      </c>
      <c r="T163" s="38">
        <v>0</v>
      </c>
      <c r="U163" s="44">
        <v>0</v>
      </c>
      <c r="V163" s="45">
        <v>0</v>
      </c>
      <c r="W163" s="38">
        <v>0</v>
      </c>
      <c r="X163" s="38">
        <v>0</v>
      </c>
      <c r="Y163" s="38">
        <v>0</v>
      </c>
      <c r="Z163" s="44">
        <v>0</v>
      </c>
      <c r="AA163" s="45">
        <v>0</v>
      </c>
      <c r="AB163" s="38">
        <v>0</v>
      </c>
      <c r="AC163" s="38">
        <v>0</v>
      </c>
      <c r="AD163" s="38">
        <v>0</v>
      </c>
      <c r="AE163" s="60">
        <v>0</v>
      </c>
    </row>
    <row r="164" spans="1:31" x14ac:dyDescent="0.2">
      <c r="A164" s="42">
        <v>50526</v>
      </c>
      <c r="B164" s="43">
        <v>32.861499999999999</v>
      </c>
      <c r="C164" s="38">
        <v>32.396810000000002</v>
      </c>
      <c r="D164" s="38">
        <v>32.490519999999997</v>
      </c>
      <c r="E164" s="38">
        <v>33.288559999999997</v>
      </c>
      <c r="F164" s="44">
        <v>32.448279999999997</v>
      </c>
      <c r="G164" s="45">
        <v>17.451180000000001</v>
      </c>
      <c r="H164" s="38">
        <v>18.432680000000001</v>
      </c>
      <c r="I164" s="38">
        <v>19.22372</v>
      </c>
      <c r="J164" s="38">
        <v>17.242979999999999</v>
      </c>
      <c r="K164" s="44">
        <v>18.568709999999999</v>
      </c>
      <c r="L164" s="45">
        <v>15.05181</v>
      </c>
      <c r="M164" s="38">
        <v>16.70092</v>
      </c>
      <c r="N164" s="38">
        <v>17.407340000000001</v>
      </c>
      <c r="O164" s="38">
        <v>14.414110000000001</v>
      </c>
      <c r="P164" s="44">
        <v>16.70571</v>
      </c>
      <c r="Q164" s="45">
        <v>0</v>
      </c>
      <c r="R164" s="38">
        <v>0</v>
      </c>
      <c r="S164" s="38">
        <v>0</v>
      </c>
      <c r="T164" s="38">
        <v>0</v>
      </c>
      <c r="U164" s="44">
        <v>0</v>
      </c>
      <c r="V164" s="45">
        <v>0</v>
      </c>
      <c r="W164" s="38">
        <v>0</v>
      </c>
      <c r="X164" s="38">
        <v>0</v>
      </c>
      <c r="Y164" s="38">
        <v>0</v>
      </c>
      <c r="Z164" s="44">
        <v>0</v>
      </c>
      <c r="AA164" s="45">
        <v>0</v>
      </c>
      <c r="AB164" s="38">
        <v>0</v>
      </c>
      <c r="AC164" s="38">
        <v>0</v>
      </c>
      <c r="AD164" s="38">
        <v>0</v>
      </c>
      <c r="AE164" s="60">
        <v>0</v>
      </c>
    </row>
    <row r="165" spans="1:31" x14ac:dyDescent="0.2">
      <c r="A165" s="42">
        <v>50557</v>
      </c>
      <c r="B165" s="43">
        <v>34.325620000000001</v>
      </c>
      <c r="C165" s="38">
        <v>34.087009999999999</v>
      </c>
      <c r="D165" s="38">
        <v>34.409990000000001</v>
      </c>
      <c r="E165" s="38">
        <v>34.731990000000003</v>
      </c>
      <c r="F165" s="44">
        <v>34.112589999999997</v>
      </c>
      <c r="G165" s="45">
        <v>21.25902</v>
      </c>
      <c r="H165" s="38">
        <v>26.411989999999999</v>
      </c>
      <c r="I165" s="38">
        <v>27.795280000000002</v>
      </c>
      <c r="J165" s="38">
        <v>20.195959999999999</v>
      </c>
      <c r="K165" s="44">
        <v>25.677420000000001</v>
      </c>
      <c r="L165" s="45">
        <v>18.38082</v>
      </c>
      <c r="M165" s="38">
        <v>23.511520000000001</v>
      </c>
      <c r="N165" s="38">
        <v>24.47512</v>
      </c>
      <c r="O165" s="38">
        <v>17.06184</v>
      </c>
      <c r="P165" s="44">
        <v>22.711189999999998</v>
      </c>
      <c r="Q165" s="45">
        <v>0</v>
      </c>
      <c r="R165" s="38">
        <v>0</v>
      </c>
      <c r="S165" s="38">
        <v>0</v>
      </c>
      <c r="T165" s="38">
        <v>0</v>
      </c>
      <c r="U165" s="44">
        <v>0</v>
      </c>
      <c r="V165" s="45">
        <v>0</v>
      </c>
      <c r="W165" s="38">
        <v>0</v>
      </c>
      <c r="X165" s="38">
        <v>0</v>
      </c>
      <c r="Y165" s="38">
        <v>0</v>
      </c>
      <c r="Z165" s="44">
        <v>0</v>
      </c>
      <c r="AA165" s="45">
        <v>0</v>
      </c>
      <c r="AB165" s="38">
        <v>0</v>
      </c>
      <c r="AC165" s="38">
        <v>0</v>
      </c>
      <c r="AD165" s="38">
        <v>0</v>
      </c>
      <c r="AE165" s="60">
        <v>0</v>
      </c>
    </row>
    <row r="166" spans="1:31" x14ac:dyDescent="0.2">
      <c r="A166" s="42">
        <v>50587</v>
      </c>
      <c r="B166" s="43">
        <v>37.632339999999999</v>
      </c>
      <c r="C166" s="38">
        <v>39.63156</v>
      </c>
      <c r="D166" s="38">
        <v>40.998690000000003</v>
      </c>
      <c r="E166" s="38">
        <v>37.950620000000001</v>
      </c>
      <c r="F166" s="44">
        <v>39.39058</v>
      </c>
      <c r="G166" s="45">
        <v>28.829039999999999</v>
      </c>
      <c r="H166" s="38">
        <v>32.27319</v>
      </c>
      <c r="I166" s="38">
        <v>33.758049999999997</v>
      </c>
      <c r="J166" s="38">
        <v>28.375640000000001</v>
      </c>
      <c r="K166" s="44">
        <v>31.925689999999999</v>
      </c>
      <c r="L166" s="45">
        <v>25.153700000000001</v>
      </c>
      <c r="M166" s="38">
        <v>29.497299999999999</v>
      </c>
      <c r="N166" s="38">
        <v>31.43974</v>
      </c>
      <c r="O166" s="38">
        <v>24.727440000000001</v>
      </c>
      <c r="P166" s="44">
        <v>29.016570000000002</v>
      </c>
      <c r="Q166" s="45">
        <v>0</v>
      </c>
      <c r="R166" s="38">
        <v>0</v>
      </c>
      <c r="S166" s="38">
        <v>0</v>
      </c>
      <c r="T166" s="38">
        <v>0</v>
      </c>
      <c r="U166" s="44">
        <v>0</v>
      </c>
      <c r="V166" s="45">
        <v>0</v>
      </c>
      <c r="W166" s="38">
        <v>0</v>
      </c>
      <c r="X166" s="38">
        <v>0</v>
      </c>
      <c r="Y166" s="38">
        <v>0</v>
      </c>
      <c r="Z166" s="44">
        <v>0</v>
      </c>
      <c r="AA166" s="45">
        <v>0</v>
      </c>
      <c r="AB166" s="38">
        <v>0</v>
      </c>
      <c r="AC166" s="38">
        <v>0</v>
      </c>
      <c r="AD166" s="38">
        <v>0</v>
      </c>
      <c r="AE166" s="60">
        <v>0</v>
      </c>
    </row>
    <row r="167" spans="1:31" x14ac:dyDescent="0.2">
      <c r="A167" s="42">
        <v>50618</v>
      </c>
      <c r="B167" s="43">
        <v>36.884180000000001</v>
      </c>
      <c r="C167" s="38">
        <v>37.983220000000003</v>
      </c>
      <c r="D167" s="38">
        <v>39.0304</v>
      </c>
      <c r="E167" s="38">
        <v>37.472430000000003</v>
      </c>
      <c r="F167" s="44">
        <v>37.781329999999997</v>
      </c>
      <c r="G167" s="45">
        <v>26.180299999999999</v>
      </c>
      <c r="H167" s="38">
        <v>28.35633</v>
      </c>
      <c r="I167" s="38">
        <v>31.381060000000002</v>
      </c>
      <c r="J167" s="38">
        <v>28.664809999999999</v>
      </c>
      <c r="K167" s="44">
        <v>27.778919999999999</v>
      </c>
      <c r="L167" s="45">
        <v>22.732510000000001</v>
      </c>
      <c r="M167" s="38">
        <v>23.542940000000002</v>
      </c>
      <c r="N167" s="38">
        <v>26.222519999999999</v>
      </c>
      <c r="O167" s="38">
        <v>25.43909</v>
      </c>
      <c r="P167" s="44">
        <v>23.240590000000001</v>
      </c>
      <c r="Q167" s="45">
        <v>0</v>
      </c>
      <c r="R167" s="38">
        <v>0</v>
      </c>
      <c r="S167" s="38">
        <v>0</v>
      </c>
      <c r="T167" s="38">
        <v>0</v>
      </c>
      <c r="U167" s="44">
        <v>0</v>
      </c>
      <c r="V167" s="45">
        <v>0</v>
      </c>
      <c r="W167" s="38">
        <v>0</v>
      </c>
      <c r="X167" s="38">
        <v>0</v>
      </c>
      <c r="Y167" s="38">
        <v>0</v>
      </c>
      <c r="Z167" s="44">
        <v>0</v>
      </c>
      <c r="AA167" s="45">
        <v>0</v>
      </c>
      <c r="AB167" s="38">
        <v>0</v>
      </c>
      <c r="AC167" s="38">
        <v>0</v>
      </c>
      <c r="AD167" s="38">
        <v>0</v>
      </c>
      <c r="AE167" s="60">
        <v>0</v>
      </c>
    </row>
    <row r="168" spans="1:31" x14ac:dyDescent="0.2">
      <c r="A168" s="42">
        <v>50649</v>
      </c>
      <c r="B168" s="43">
        <v>36.073590000000003</v>
      </c>
      <c r="C168" s="38">
        <v>37.756869999999999</v>
      </c>
      <c r="D168" s="38">
        <v>38.976379999999999</v>
      </c>
      <c r="E168" s="38">
        <v>36.421570000000003</v>
      </c>
      <c r="F168" s="44">
        <v>37.508629999999997</v>
      </c>
      <c r="G168" s="45">
        <v>25.821249999999999</v>
      </c>
      <c r="H168" s="38">
        <v>26.523610000000001</v>
      </c>
      <c r="I168" s="38">
        <v>28.28106</v>
      </c>
      <c r="J168" s="38">
        <v>27.642109999999999</v>
      </c>
      <c r="K168" s="44">
        <v>26.05631</v>
      </c>
      <c r="L168" s="45">
        <v>20.690339999999999</v>
      </c>
      <c r="M168" s="38">
        <v>23.037269999999999</v>
      </c>
      <c r="N168" s="38">
        <v>25.268740000000001</v>
      </c>
      <c r="O168" s="38">
        <v>21.85322</v>
      </c>
      <c r="P168" s="44">
        <v>22.559010000000001</v>
      </c>
      <c r="Q168" s="45">
        <v>0</v>
      </c>
      <c r="R168" s="38">
        <v>0</v>
      </c>
      <c r="S168" s="38">
        <v>0</v>
      </c>
      <c r="T168" s="38">
        <v>0</v>
      </c>
      <c r="U168" s="44">
        <v>0</v>
      </c>
      <c r="V168" s="45">
        <v>0</v>
      </c>
      <c r="W168" s="38">
        <v>0</v>
      </c>
      <c r="X168" s="38">
        <v>0</v>
      </c>
      <c r="Y168" s="38">
        <v>0</v>
      </c>
      <c r="Z168" s="44">
        <v>0</v>
      </c>
      <c r="AA168" s="45">
        <v>0</v>
      </c>
      <c r="AB168" s="38">
        <v>0</v>
      </c>
      <c r="AC168" s="38">
        <v>0</v>
      </c>
      <c r="AD168" s="38">
        <v>0</v>
      </c>
      <c r="AE168" s="60">
        <v>0</v>
      </c>
    </row>
    <row r="169" spans="1:31" x14ac:dyDescent="0.2">
      <c r="A169" s="42">
        <v>50679</v>
      </c>
      <c r="B169" s="43">
        <v>32.698419999999999</v>
      </c>
      <c r="C169" s="38">
        <v>32.666229999999999</v>
      </c>
      <c r="D169" s="38">
        <v>32.947240000000001</v>
      </c>
      <c r="E169" s="38">
        <v>33.046349999999997</v>
      </c>
      <c r="F169" s="44">
        <v>32.673560000000002</v>
      </c>
      <c r="G169" s="45">
        <v>17.784579999999998</v>
      </c>
      <c r="H169" s="38">
        <v>22.011959999999998</v>
      </c>
      <c r="I169" s="38">
        <v>23.263269999999999</v>
      </c>
      <c r="J169" s="38">
        <v>17.07206</v>
      </c>
      <c r="K169" s="44">
        <v>21.332270000000001</v>
      </c>
      <c r="L169" s="45">
        <v>15.35993</v>
      </c>
      <c r="M169" s="38">
        <v>20.002459999999999</v>
      </c>
      <c r="N169" s="38">
        <v>21.338730000000002</v>
      </c>
      <c r="O169" s="38">
        <v>14.1798</v>
      </c>
      <c r="P169" s="44">
        <v>19.428349999999998</v>
      </c>
      <c r="Q169" s="45">
        <v>0</v>
      </c>
      <c r="R169" s="38">
        <v>0</v>
      </c>
      <c r="S169" s="38">
        <v>0</v>
      </c>
      <c r="T169" s="38">
        <v>0</v>
      </c>
      <c r="U169" s="44">
        <v>0</v>
      </c>
      <c r="V169" s="45">
        <v>0</v>
      </c>
      <c r="W169" s="38">
        <v>0</v>
      </c>
      <c r="X169" s="38">
        <v>0</v>
      </c>
      <c r="Y169" s="38">
        <v>0</v>
      </c>
      <c r="Z169" s="44">
        <v>0</v>
      </c>
      <c r="AA169" s="45">
        <v>0</v>
      </c>
      <c r="AB169" s="38">
        <v>0</v>
      </c>
      <c r="AC169" s="38">
        <v>0</v>
      </c>
      <c r="AD169" s="38">
        <v>0</v>
      </c>
      <c r="AE169" s="60">
        <v>0</v>
      </c>
    </row>
    <row r="170" spans="1:31" x14ac:dyDescent="0.2">
      <c r="A170" s="42">
        <v>50710</v>
      </c>
      <c r="B170" s="43">
        <v>34.264969999999998</v>
      </c>
      <c r="C170" s="38">
        <v>34.075839999999999</v>
      </c>
      <c r="D170" s="38">
        <v>34.08549</v>
      </c>
      <c r="E170" s="38">
        <v>34.375929999999997</v>
      </c>
      <c r="F170" s="44">
        <v>34.098509999999997</v>
      </c>
      <c r="G170" s="45">
        <v>14.2057</v>
      </c>
      <c r="H170" s="38">
        <v>13.129300000000001</v>
      </c>
      <c r="I170" s="38">
        <v>15.34549</v>
      </c>
      <c r="J170" s="38">
        <v>17.59328</v>
      </c>
      <c r="K170" s="44">
        <v>12.80748</v>
      </c>
      <c r="L170" s="45">
        <v>13.17797</v>
      </c>
      <c r="M170" s="38">
        <v>12.70917</v>
      </c>
      <c r="N170" s="38">
        <v>14.4178</v>
      </c>
      <c r="O170" s="38">
        <v>15.35459</v>
      </c>
      <c r="P170" s="44">
        <v>12.56198</v>
      </c>
      <c r="Q170" s="45">
        <v>0</v>
      </c>
      <c r="R170" s="38">
        <v>0</v>
      </c>
      <c r="S170" s="38">
        <v>0</v>
      </c>
      <c r="T170" s="38">
        <v>0</v>
      </c>
      <c r="U170" s="44">
        <v>0</v>
      </c>
      <c r="V170" s="45">
        <v>0</v>
      </c>
      <c r="W170" s="38">
        <v>0</v>
      </c>
      <c r="X170" s="38">
        <v>0</v>
      </c>
      <c r="Y170" s="38">
        <v>0</v>
      </c>
      <c r="Z170" s="44">
        <v>0</v>
      </c>
      <c r="AA170" s="45">
        <v>0</v>
      </c>
      <c r="AB170" s="38">
        <v>0</v>
      </c>
      <c r="AC170" s="38">
        <v>0</v>
      </c>
      <c r="AD170" s="38">
        <v>0</v>
      </c>
      <c r="AE170" s="60">
        <v>0</v>
      </c>
    </row>
    <row r="171" spans="1:31" ht="13.5" thickBot="1" x14ac:dyDescent="0.25">
      <c r="A171" s="49">
        <v>50740</v>
      </c>
      <c r="B171" s="43">
        <v>35.60333</v>
      </c>
      <c r="C171" s="38">
        <v>35.519179999999999</v>
      </c>
      <c r="D171" s="38">
        <v>35.682270000000003</v>
      </c>
      <c r="E171" s="38">
        <v>35.785850000000003</v>
      </c>
      <c r="F171" s="44">
        <v>35.526899999999998</v>
      </c>
      <c r="G171" s="45">
        <v>26.571660000000001</v>
      </c>
      <c r="H171" s="38">
        <v>28.842120000000001</v>
      </c>
      <c r="I171" s="38">
        <v>30.0716</v>
      </c>
      <c r="J171" s="38">
        <v>26.009319999999999</v>
      </c>
      <c r="K171" s="44">
        <v>28.927160000000001</v>
      </c>
      <c r="L171" s="45">
        <v>23.85051</v>
      </c>
      <c r="M171" s="38">
        <v>26.455880000000001</v>
      </c>
      <c r="N171" s="38">
        <v>27.755459999999999</v>
      </c>
      <c r="O171" s="38">
        <v>23.400269999999999</v>
      </c>
      <c r="P171" s="44">
        <v>26.361000000000001</v>
      </c>
      <c r="Q171" s="45">
        <v>0</v>
      </c>
      <c r="R171" s="38">
        <v>0</v>
      </c>
      <c r="S171" s="38">
        <v>0</v>
      </c>
      <c r="T171" s="38">
        <v>0</v>
      </c>
      <c r="U171" s="44">
        <v>0</v>
      </c>
      <c r="V171" s="45">
        <v>0</v>
      </c>
      <c r="W171" s="38">
        <v>0</v>
      </c>
      <c r="X171" s="38">
        <v>0</v>
      </c>
      <c r="Y171" s="38">
        <v>0</v>
      </c>
      <c r="Z171" s="44">
        <v>0</v>
      </c>
      <c r="AA171" s="45">
        <v>0</v>
      </c>
      <c r="AB171" s="38">
        <v>0</v>
      </c>
      <c r="AC171" s="38">
        <v>0</v>
      </c>
      <c r="AD171" s="38">
        <v>0</v>
      </c>
      <c r="AE171" s="60">
        <v>0</v>
      </c>
    </row>
    <row r="172" spans="1:31" x14ac:dyDescent="0.2">
      <c r="A172" s="46">
        <v>50771</v>
      </c>
      <c r="B172" s="29">
        <v>40.909300000000002</v>
      </c>
      <c r="C172" s="30">
        <v>40.709060000000001</v>
      </c>
      <c r="D172" s="30">
        <v>40.886060000000001</v>
      </c>
      <c r="E172" s="30">
        <v>41.26117</v>
      </c>
      <c r="F172" s="47">
        <v>40.731380000000001</v>
      </c>
      <c r="G172" s="48">
        <v>26.227440000000001</v>
      </c>
      <c r="H172" s="30">
        <v>30.442609999999998</v>
      </c>
      <c r="I172" s="30">
        <v>31.927199999999999</v>
      </c>
      <c r="J172" s="30">
        <v>23.965260000000001</v>
      </c>
      <c r="K172" s="47">
        <v>30.565729999999999</v>
      </c>
      <c r="L172" s="48">
        <v>24.775510000000001</v>
      </c>
      <c r="M172" s="30">
        <v>27.514420000000001</v>
      </c>
      <c r="N172" s="30">
        <v>28.663530000000002</v>
      </c>
      <c r="O172" s="30">
        <v>23.564260000000001</v>
      </c>
      <c r="P172" s="47">
        <v>27.579630000000002</v>
      </c>
      <c r="Q172" s="48">
        <v>0</v>
      </c>
      <c r="R172" s="30">
        <v>0</v>
      </c>
      <c r="S172" s="30">
        <v>0</v>
      </c>
      <c r="T172" s="30">
        <v>0</v>
      </c>
      <c r="U172" s="47">
        <v>0</v>
      </c>
      <c r="V172" s="48">
        <v>0</v>
      </c>
      <c r="W172" s="30">
        <v>0</v>
      </c>
      <c r="X172" s="30">
        <v>0</v>
      </c>
      <c r="Y172" s="30">
        <v>0</v>
      </c>
      <c r="Z172" s="47">
        <v>0</v>
      </c>
      <c r="AA172" s="48">
        <v>0</v>
      </c>
      <c r="AB172" s="30">
        <v>0</v>
      </c>
      <c r="AC172" s="30">
        <v>0</v>
      </c>
      <c r="AD172" s="30">
        <v>0</v>
      </c>
      <c r="AE172" s="36">
        <v>0</v>
      </c>
    </row>
    <row r="173" spans="1:31" x14ac:dyDescent="0.2">
      <c r="A173" s="46">
        <v>50802</v>
      </c>
      <c r="B173" s="29">
        <v>34.127220000000001</v>
      </c>
      <c r="C173" s="30">
        <v>33.966500000000003</v>
      </c>
      <c r="D173" s="30">
        <v>33.946109999999997</v>
      </c>
      <c r="E173" s="30">
        <v>34.186770000000003</v>
      </c>
      <c r="F173" s="47">
        <v>33.989699999999999</v>
      </c>
      <c r="G173" s="48">
        <v>25.417629999999999</v>
      </c>
      <c r="H173" s="30">
        <v>20.421279999999999</v>
      </c>
      <c r="I173" s="30">
        <v>19.490860000000001</v>
      </c>
      <c r="J173" s="30">
        <v>27.5061</v>
      </c>
      <c r="K173" s="47">
        <v>20.837499999999999</v>
      </c>
      <c r="L173" s="48">
        <v>23.53349</v>
      </c>
      <c r="M173" s="30">
        <v>18.97841</v>
      </c>
      <c r="N173" s="30">
        <v>18.318519999999999</v>
      </c>
      <c r="O173" s="30">
        <v>25.867170000000002</v>
      </c>
      <c r="P173" s="47">
        <v>19.21998</v>
      </c>
      <c r="Q173" s="48">
        <v>0</v>
      </c>
      <c r="R173" s="30">
        <v>0</v>
      </c>
      <c r="S173" s="30">
        <v>0</v>
      </c>
      <c r="T173" s="30">
        <v>0</v>
      </c>
      <c r="U173" s="47">
        <v>0</v>
      </c>
      <c r="V173" s="48">
        <v>0</v>
      </c>
      <c r="W173" s="30">
        <v>0</v>
      </c>
      <c r="X173" s="30">
        <v>0</v>
      </c>
      <c r="Y173" s="30">
        <v>0</v>
      </c>
      <c r="Z173" s="47">
        <v>0</v>
      </c>
      <c r="AA173" s="48">
        <v>0</v>
      </c>
      <c r="AB173" s="30">
        <v>0</v>
      </c>
      <c r="AC173" s="30">
        <v>0</v>
      </c>
      <c r="AD173" s="30">
        <v>0</v>
      </c>
      <c r="AE173" s="36">
        <v>0</v>
      </c>
    </row>
    <row r="174" spans="1:31" x14ac:dyDescent="0.2">
      <c r="A174" s="46">
        <v>50830</v>
      </c>
      <c r="B174" s="29">
        <v>33.363520000000001</v>
      </c>
      <c r="C174" s="30">
        <v>32.664380000000001</v>
      </c>
      <c r="D174" s="30">
        <v>32.427990000000001</v>
      </c>
      <c r="E174" s="30">
        <v>33.442219999999999</v>
      </c>
      <c r="F174" s="47">
        <v>32.77552</v>
      </c>
      <c r="G174" s="48">
        <v>10.97505</v>
      </c>
      <c r="H174" s="30">
        <v>15.638780000000001</v>
      </c>
      <c r="I174" s="30">
        <v>16.08258</v>
      </c>
      <c r="J174" s="30">
        <v>9.5837439999999994</v>
      </c>
      <c r="K174" s="47">
        <v>14.83774</v>
      </c>
      <c r="L174" s="48">
        <v>10.780799999999999</v>
      </c>
      <c r="M174" s="30">
        <v>15.77506</v>
      </c>
      <c r="N174" s="30">
        <v>16.790620000000001</v>
      </c>
      <c r="O174" s="30">
        <v>9.3938939999999995</v>
      </c>
      <c r="P174" s="47">
        <v>15.1561</v>
      </c>
      <c r="Q174" s="48">
        <v>0</v>
      </c>
      <c r="R174" s="30">
        <v>0</v>
      </c>
      <c r="S174" s="30">
        <v>0</v>
      </c>
      <c r="T174" s="30">
        <v>0</v>
      </c>
      <c r="U174" s="47">
        <v>0</v>
      </c>
      <c r="V174" s="48">
        <v>0</v>
      </c>
      <c r="W174" s="30">
        <v>0</v>
      </c>
      <c r="X174" s="30">
        <v>0</v>
      </c>
      <c r="Y174" s="30">
        <v>0</v>
      </c>
      <c r="Z174" s="47">
        <v>0</v>
      </c>
      <c r="AA174" s="48">
        <v>0</v>
      </c>
      <c r="AB174" s="30">
        <v>0</v>
      </c>
      <c r="AC174" s="30">
        <v>0</v>
      </c>
      <c r="AD174" s="30">
        <v>0</v>
      </c>
      <c r="AE174" s="36">
        <v>0</v>
      </c>
    </row>
    <row r="175" spans="1:31" x14ac:dyDescent="0.2">
      <c r="A175" s="46">
        <v>50861</v>
      </c>
      <c r="B175" s="29">
        <v>31.964939999999999</v>
      </c>
      <c r="C175" s="30">
        <v>31.65314</v>
      </c>
      <c r="D175" s="30">
        <v>31.553129999999999</v>
      </c>
      <c r="E175" s="30">
        <v>32.031880000000001</v>
      </c>
      <c r="F175" s="47">
        <v>31.691849999999999</v>
      </c>
      <c r="G175" s="48">
        <v>9.7159519999999997</v>
      </c>
      <c r="H175" s="30">
        <v>16.211839999999999</v>
      </c>
      <c r="I175" s="30">
        <v>17.956130000000002</v>
      </c>
      <c r="J175" s="30">
        <v>8.4385949999999994</v>
      </c>
      <c r="K175" s="47">
        <v>15.14696</v>
      </c>
      <c r="L175" s="48">
        <v>9.8100529999999999</v>
      </c>
      <c r="M175" s="30">
        <v>14.94209</v>
      </c>
      <c r="N175" s="30">
        <v>16.43083</v>
      </c>
      <c r="O175" s="30">
        <v>9.2673740000000002</v>
      </c>
      <c r="P175" s="47">
        <v>13.9145</v>
      </c>
      <c r="Q175" s="48">
        <v>0</v>
      </c>
      <c r="R175" s="30">
        <v>0</v>
      </c>
      <c r="S175" s="30">
        <v>0</v>
      </c>
      <c r="T175" s="30">
        <v>0</v>
      </c>
      <c r="U175" s="47">
        <v>0</v>
      </c>
      <c r="V175" s="48">
        <v>0</v>
      </c>
      <c r="W175" s="30">
        <v>0</v>
      </c>
      <c r="X175" s="30">
        <v>0</v>
      </c>
      <c r="Y175" s="30">
        <v>0</v>
      </c>
      <c r="Z175" s="47">
        <v>0</v>
      </c>
      <c r="AA175" s="48">
        <v>0</v>
      </c>
      <c r="AB175" s="30">
        <v>0</v>
      </c>
      <c r="AC175" s="30">
        <v>0</v>
      </c>
      <c r="AD175" s="30">
        <v>0</v>
      </c>
      <c r="AE175" s="36">
        <v>0</v>
      </c>
    </row>
    <row r="176" spans="1:31" x14ac:dyDescent="0.2">
      <c r="A176" s="46">
        <v>50891</v>
      </c>
      <c r="B176" s="29">
        <v>33.542200000000001</v>
      </c>
      <c r="C176" s="30">
        <v>32.979930000000003</v>
      </c>
      <c r="D176" s="30">
        <v>33.039360000000002</v>
      </c>
      <c r="E176" s="30">
        <v>33.936120000000003</v>
      </c>
      <c r="F176" s="47">
        <v>33.043109999999999</v>
      </c>
      <c r="G176" s="48">
        <v>16.06127</v>
      </c>
      <c r="H176" s="30">
        <v>17.24483</v>
      </c>
      <c r="I176" s="30">
        <v>18.19839</v>
      </c>
      <c r="J176" s="30">
        <v>15.92221</v>
      </c>
      <c r="K176" s="47">
        <v>17.348420000000001</v>
      </c>
      <c r="L176" s="48">
        <v>14.34108</v>
      </c>
      <c r="M176" s="30">
        <v>15.34272</v>
      </c>
      <c r="N176" s="30">
        <v>16.167870000000001</v>
      </c>
      <c r="O176" s="30">
        <v>14.134130000000001</v>
      </c>
      <c r="P176" s="47">
        <v>15.489179999999999</v>
      </c>
      <c r="Q176" s="48">
        <v>0</v>
      </c>
      <c r="R176" s="30">
        <v>0</v>
      </c>
      <c r="S176" s="30">
        <v>0</v>
      </c>
      <c r="T176" s="30">
        <v>0</v>
      </c>
      <c r="U176" s="47">
        <v>0</v>
      </c>
      <c r="V176" s="48">
        <v>0</v>
      </c>
      <c r="W176" s="30">
        <v>0</v>
      </c>
      <c r="X176" s="30">
        <v>0</v>
      </c>
      <c r="Y176" s="30">
        <v>0</v>
      </c>
      <c r="Z176" s="47">
        <v>0</v>
      </c>
      <c r="AA176" s="48">
        <v>0</v>
      </c>
      <c r="AB176" s="30">
        <v>0</v>
      </c>
      <c r="AC176" s="30">
        <v>0</v>
      </c>
      <c r="AD176" s="30">
        <v>0</v>
      </c>
      <c r="AE176" s="36">
        <v>0</v>
      </c>
    </row>
    <row r="177" spans="1:31" x14ac:dyDescent="0.2">
      <c r="A177" s="46">
        <v>50922</v>
      </c>
      <c r="B177" s="29">
        <v>35.228619999999999</v>
      </c>
      <c r="C177" s="30">
        <v>35.110529999999997</v>
      </c>
      <c r="D177" s="30">
        <v>35.31474</v>
      </c>
      <c r="E177" s="30">
        <v>35.480849999999997</v>
      </c>
      <c r="F177" s="47">
        <v>35.115690000000001</v>
      </c>
      <c r="G177" s="48">
        <v>20.917310000000001</v>
      </c>
      <c r="H177" s="30">
        <v>26.795210000000001</v>
      </c>
      <c r="I177" s="30">
        <v>28.877079999999999</v>
      </c>
      <c r="J177" s="30">
        <v>20.15485</v>
      </c>
      <c r="K177" s="47">
        <v>25.9559</v>
      </c>
      <c r="L177" s="48">
        <v>18.199179999999998</v>
      </c>
      <c r="M177" s="30">
        <v>23.88824</v>
      </c>
      <c r="N177" s="30">
        <v>25.253730000000001</v>
      </c>
      <c r="O177" s="30">
        <v>17.032889999999998</v>
      </c>
      <c r="P177" s="47">
        <v>22.98011</v>
      </c>
      <c r="Q177" s="48">
        <v>0</v>
      </c>
      <c r="R177" s="30">
        <v>0</v>
      </c>
      <c r="S177" s="30">
        <v>0</v>
      </c>
      <c r="T177" s="30">
        <v>0</v>
      </c>
      <c r="U177" s="47">
        <v>0</v>
      </c>
      <c r="V177" s="48">
        <v>0</v>
      </c>
      <c r="W177" s="30">
        <v>0</v>
      </c>
      <c r="X177" s="30">
        <v>0</v>
      </c>
      <c r="Y177" s="30">
        <v>0</v>
      </c>
      <c r="Z177" s="47">
        <v>0</v>
      </c>
      <c r="AA177" s="48">
        <v>0</v>
      </c>
      <c r="AB177" s="30">
        <v>0</v>
      </c>
      <c r="AC177" s="30">
        <v>0</v>
      </c>
      <c r="AD177" s="30">
        <v>0</v>
      </c>
      <c r="AE177" s="36">
        <v>0</v>
      </c>
    </row>
    <row r="178" spans="1:31" x14ac:dyDescent="0.2">
      <c r="A178" s="46">
        <v>50952</v>
      </c>
      <c r="B178" s="29">
        <v>38.60369</v>
      </c>
      <c r="C178" s="30">
        <v>40.038870000000003</v>
      </c>
      <c r="D178" s="30">
        <v>41.100059999999999</v>
      </c>
      <c r="E178" s="30">
        <v>38.991169999999997</v>
      </c>
      <c r="F178" s="47">
        <v>39.871929999999999</v>
      </c>
      <c r="G178" s="48">
        <v>27.440200000000001</v>
      </c>
      <c r="H178" s="30">
        <v>31.84036</v>
      </c>
      <c r="I178" s="30">
        <v>33.817010000000003</v>
      </c>
      <c r="J178" s="30">
        <v>26.633209999999998</v>
      </c>
      <c r="K178" s="47">
        <v>31.558540000000001</v>
      </c>
      <c r="L178" s="48">
        <v>24.566099999999999</v>
      </c>
      <c r="M178" s="30">
        <v>28.736940000000001</v>
      </c>
      <c r="N178" s="30">
        <v>30.77694</v>
      </c>
      <c r="O178" s="30">
        <v>24.252359999999999</v>
      </c>
      <c r="P178" s="47">
        <v>28.346309999999999</v>
      </c>
      <c r="Q178" s="48">
        <v>0</v>
      </c>
      <c r="R178" s="30">
        <v>0</v>
      </c>
      <c r="S178" s="30">
        <v>0</v>
      </c>
      <c r="T178" s="30">
        <v>0</v>
      </c>
      <c r="U178" s="47">
        <v>0</v>
      </c>
      <c r="V178" s="48">
        <v>0</v>
      </c>
      <c r="W178" s="30">
        <v>0</v>
      </c>
      <c r="X178" s="30">
        <v>0</v>
      </c>
      <c r="Y178" s="30">
        <v>0</v>
      </c>
      <c r="Z178" s="47">
        <v>0</v>
      </c>
      <c r="AA178" s="48">
        <v>0</v>
      </c>
      <c r="AB178" s="30">
        <v>0</v>
      </c>
      <c r="AC178" s="30">
        <v>0</v>
      </c>
      <c r="AD178" s="30">
        <v>0</v>
      </c>
      <c r="AE178" s="36">
        <v>0</v>
      </c>
    </row>
    <row r="179" spans="1:31" x14ac:dyDescent="0.2">
      <c r="A179" s="46">
        <v>50983</v>
      </c>
      <c r="B179" s="29">
        <v>37.461979999999997</v>
      </c>
      <c r="C179" s="30">
        <v>38.46705</v>
      </c>
      <c r="D179" s="30">
        <v>39.45805</v>
      </c>
      <c r="E179" s="30">
        <v>37.93777</v>
      </c>
      <c r="F179" s="47">
        <v>38.270809999999997</v>
      </c>
      <c r="G179" s="48">
        <v>25.566109999999998</v>
      </c>
      <c r="H179" s="30">
        <v>28.118030000000001</v>
      </c>
      <c r="I179" s="30">
        <v>31.540310000000002</v>
      </c>
      <c r="J179" s="30">
        <v>28.186309999999999</v>
      </c>
      <c r="K179" s="47">
        <v>27.227630000000001</v>
      </c>
      <c r="L179" s="48">
        <v>22.348099999999999</v>
      </c>
      <c r="M179" s="30">
        <v>23.156949999999998</v>
      </c>
      <c r="N179" s="30">
        <v>26.283290000000001</v>
      </c>
      <c r="O179" s="30">
        <v>25.059989999999999</v>
      </c>
      <c r="P179" s="47">
        <v>22.816649999999999</v>
      </c>
      <c r="Q179" s="48">
        <v>0</v>
      </c>
      <c r="R179" s="30">
        <v>0</v>
      </c>
      <c r="S179" s="30">
        <v>0</v>
      </c>
      <c r="T179" s="30">
        <v>0</v>
      </c>
      <c r="U179" s="47">
        <v>0</v>
      </c>
      <c r="V179" s="48">
        <v>0</v>
      </c>
      <c r="W179" s="30">
        <v>0</v>
      </c>
      <c r="X179" s="30">
        <v>0</v>
      </c>
      <c r="Y179" s="30">
        <v>0</v>
      </c>
      <c r="Z179" s="47">
        <v>0</v>
      </c>
      <c r="AA179" s="48">
        <v>0</v>
      </c>
      <c r="AB179" s="30">
        <v>0</v>
      </c>
      <c r="AC179" s="30">
        <v>0</v>
      </c>
      <c r="AD179" s="30">
        <v>0</v>
      </c>
      <c r="AE179" s="36">
        <v>0</v>
      </c>
    </row>
    <row r="180" spans="1:31" x14ac:dyDescent="0.2">
      <c r="A180" s="46">
        <v>51014</v>
      </c>
      <c r="B180" s="29">
        <v>36.252310000000001</v>
      </c>
      <c r="C180" s="30">
        <v>37.828769999999999</v>
      </c>
      <c r="D180" s="30">
        <v>38.880800000000001</v>
      </c>
      <c r="E180" s="30">
        <v>36.492890000000003</v>
      </c>
      <c r="F180" s="47">
        <v>37.589849999999998</v>
      </c>
      <c r="G180" s="48">
        <v>24.81241</v>
      </c>
      <c r="H180" s="30">
        <v>25.082699999999999</v>
      </c>
      <c r="I180" s="30">
        <v>26.963650000000001</v>
      </c>
      <c r="J180" s="30">
        <v>27.040040000000001</v>
      </c>
      <c r="K180" s="47">
        <v>24.631150000000002</v>
      </c>
      <c r="L180" s="48">
        <v>19.815249999999999</v>
      </c>
      <c r="M180" s="30">
        <v>21.817129999999999</v>
      </c>
      <c r="N180" s="30">
        <v>24.09254</v>
      </c>
      <c r="O180" s="30">
        <v>21.211359999999999</v>
      </c>
      <c r="P180" s="47">
        <v>21.360579999999999</v>
      </c>
      <c r="Q180" s="48">
        <v>0</v>
      </c>
      <c r="R180" s="30">
        <v>0</v>
      </c>
      <c r="S180" s="30">
        <v>0</v>
      </c>
      <c r="T180" s="30">
        <v>0</v>
      </c>
      <c r="U180" s="47">
        <v>0</v>
      </c>
      <c r="V180" s="48">
        <v>0</v>
      </c>
      <c r="W180" s="30">
        <v>0</v>
      </c>
      <c r="X180" s="30">
        <v>0</v>
      </c>
      <c r="Y180" s="30">
        <v>0</v>
      </c>
      <c r="Z180" s="47">
        <v>0</v>
      </c>
      <c r="AA180" s="48">
        <v>0</v>
      </c>
      <c r="AB180" s="30">
        <v>0</v>
      </c>
      <c r="AC180" s="30">
        <v>0</v>
      </c>
      <c r="AD180" s="30">
        <v>0</v>
      </c>
      <c r="AE180" s="36">
        <v>0</v>
      </c>
    </row>
    <row r="181" spans="1:31" x14ac:dyDescent="0.2">
      <c r="A181" s="46">
        <v>51044</v>
      </c>
      <c r="B181" s="29">
        <v>33.883110000000002</v>
      </c>
      <c r="C181" s="30">
        <v>33.964399999999998</v>
      </c>
      <c r="D181" s="30">
        <v>34.191549999999999</v>
      </c>
      <c r="E181" s="30">
        <v>34.123739999999998</v>
      </c>
      <c r="F181" s="47">
        <v>33.948099999999997</v>
      </c>
      <c r="G181" s="48">
        <v>16.742080000000001</v>
      </c>
      <c r="H181" s="30">
        <v>22.136839999999999</v>
      </c>
      <c r="I181" s="30">
        <v>23.95093</v>
      </c>
      <c r="J181" s="30">
        <v>16.582830000000001</v>
      </c>
      <c r="K181" s="47">
        <v>20.965530000000001</v>
      </c>
      <c r="L181" s="48">
        <v>15.140359999999999</v>
      </c>
      <c r="M181" s="30">
        <v>20.52909</v>
      </c>
      <c r="N181" s="30">
        <v>22.174720000000001</v>
      </c>
      <c r="O181" s="30">
        <v>13.83553</v>
      </c>
      <c r="P181" s="47">
        <v>19.79909</v>
      </c>
      <c r="Q181" s="48">
        <v>0</v>
      </c>
      <c r="R181" s="30">
        <v>0</v>
      </c>
      <c r="S181" s="30">
        <v>0</v>
      </c>
      <c r="T181" s="30">
        <v>0</v>
      </c>
      <c r="U181" s="47">
        <v>0</v>
      </c>
      <c r="V181" s="48">
        <v>0</v>
      </c>
      <c r="W181" s="30">
        <v>0</v>
      </c>
      <c r="X181" s="30">
        <v>0</v>
      </c>
      <c r="Y181" s="30">
        <v>0</v>
      </c>
      <c r="Z181" s="47">
        <v>0</v>
      </c>
      <c r="AA181" s="48">
        <v>0</v>
      </c>
      <c r="AB181" s="30">
        <v>0</v>
      </c>
      <c r="AC181" s="30">
        <v>0</v>
      </c>
      <c r="AD181" s="30">
        <v>0</v>
      </c>
      <c r="AE181" s="36">
        <v>0</v>
      </c>
    </row>
    <row r="182" spans="1:31" x14ac:dyDescent="0.2">
      <c r="A182" s="46">
        <v>51075</v>
      </c>
      <c r="B182" s="29">
        <v>35.168300000000002</v>
      </c>
      <c r="C182" s="30">
        <v>34.936030000000002</v>
      </c>
      <c r="D182" s="30">
        <v>34.845959999999998</v>
      </c>
      <c r="E182" s="30">
        <v>35.190779999999997</v>
      </c>
      <c r="F182" s="47">
        <v>34.969659999999998</v>
      </c>
      <c r="G182" s="48">
        <v>13.699059999999999</v>
      </c>
      <c r="H182" s="30">
        <v>12.6568</v>
      </c>
      <c r="I182" s="30">
        <v>14.74432</v>
      </c>
      <c r="J182" s="30">
        <v>16.461359999999999</v>
      </c>
      <c r="K182" s="47">
        <v>12.520580000000001</v>
      </c>
      <c r="L182" s="48">
        <v>12.927519999999999</v>
      </c>
      <c r="M182" s="30">
        <v>12.430429999999999</v>
      </c>
      <c r="N182" s="30">
        <v>14.061730000000001</v>
      </c>
      <c r="O182" s="30">
        <v>15.03917</v>
      </c>
      <c r="P182" s="47">
        <v>12.21815</v>
      </c>
      <c r="Q182" s="48">
        <v>0</v>
      </c>
      <c r="R182" s="30">
        <v>0</v>
      </c>
      <c r="S182" s="30">
        <v>0</v>
      </c>
      <c r="T182" s="30">
        <v>0</v>
      </c>
      <c r="U182" s="47">
        <v>0</v>
      </c>
      <c r="V182" s="48">
        <v>0</v>
      </c>
      <c r="W182" s="30">
        <v>0</v>
      </c>
      <c r="X182" s="30">
        <v>0</v>
      </c>
      <c r="Y182" s="30">
        <v>0</v>
      </c>
      <c r="Z182" s="47">
        <v>0</v>
      </c>
      <c r="AA182" s="48">
        <v>0</v>
      </c>
      <c r="AB182" s="30">
        <v>0</v>
      </c>
      <c r="AC182" s="30">
        <v>0</v>
      </c>
      <c r="AD182" s="30">
        <v>0</v>
      </c>
      <c r="AE182" s="36">
        <v>0</v>
      </c>
    </row>
    <row r="183" spans="1:31" x14ac:dyDescent="0.2">
      <c r="A183" s="46">
        <v>51105</v>
      </c>
      <c r="B183" s="29">
        <v>36.680579999999999</v>
      </c>
      <c r="C183" s="30">
        <v>36.61101</v>
      </c>
      <c r="D183" s="30">
        <v>36.671390000000002</v>
      </c>
      <c r="E183" s="30">
        <v>36.785829999999997</v>
      </c>
      <c r="F183" s="47">
        <v>36.615499999999997</v>
      </c>
      <c r="G183" s="48">
        <v>25.47026</v>
      </c>
      <c r="H183" s="30">
        <v>28.971509999999999</v>
      </c>
      <c r="I183" s="30">
        <v>30.359359999999999</v>
      </c>
      <c r="J183" s="30">
        <v>24.213080000000001</v>
      </c>
      <c r="K183" s="47">
        <v>29.00046</v>
      </c>
      <c r="L183" s="48">
        <v>23.312159999999999</v>
      </c>
      <c r="M183" s="30">
        <v>26.90842</v>
      </c>
      <c r="N183" s="30">
        <v>28.39743</v>
      </c>
      <c r="O183" s="30">
        <v>22.526879999999998</v>
      </c>
      <c r="P183" s="47">
        <v>26.68731</v>
      </c>
      <c r="Q183" s="48">
        <v>0</v>
      </c>
      <c r="R183" s="30">
        <v>0</v>
      </c>
      <c r="S183" s="30">
        <v>0</v>
      </c>
      <c r="T183" s="30">
        <v>0</v>
      </c>
      <c r="U183" s="47">
        <v>0</v>
      </c>
      <c r="V183" s="48">
        <v>0</v>
      </c>
      <c r="W183" s="30">
        <v>0</v>
      </c>
      <c r="X183" s="30">
        <v>0</v>
      </c>
      <c r="Y183" s="30">
        <v>0</v>
      </c>
      <c r="Z183" s="47">
        <v>0</v>
      </c>
      <c r="AA183" s="48">
        <v>0</v>
      </c>
      <c r="AB183" s="30">
        <v>0</v>
      </c>
      <c r="AC183" s="30">
        <v>0</v>
      </c>
      <c r="AD183" s="30">
        <v>0</v>
      </c>
      <c r="AE183" s="36">
        <v>0</v>
      </c>
    </row>
    <row r="184" spans="1:31" x14ac:dyDescent="0.2">
      <c r="A184" s="42">
        <v>51136</v>
      </c>
      <c r="B184" s="43">
        <v>40.59046</v>
      </c>
      <c r="C184" s="38">
        <v>40.378050000000002</v>
      </c>
      <c r="D184" s="38">
        <v>40.524850000000001</v>
      </c>
      <c r="E184" s="38">
        <v>40.885910000000003</v>
      </c>
      <c r="F184" s="44">
        <v>40.392740000000003</v>
      </c>
      <c r="G184" s="45">
        <v>24.296009999999999</v>
      </c>
      <c r="H184" s="38">
        <v>29.10266</v>
      </c>
      <c r="I184" s="38">
        <v>30.946870000000001</v>
      </c>
      <c r="J184" s="38">
        <v>21.964919999999999</v>
      </c>
      <c r="K184" s="44">
        <v>29.333079999999999</v>
      </c>
      <c r="L184" s="45">
        <v>22.57047</v>
      </c>
      <c r="M184" s="38">
        <v>25.117270000000001</v>
      </c>
      <c r="N184" s="38">
        <v>26.324719999999999</v>
      </c>
      <c r="O184" s="38">
        <v>21.622990000000001</v>
      </c>
      <c r="P184" s="44">
        <v>25.213640000000002</v>
      </c>
      <c r="Q184" s="45">
        <v>0</v>
      </c>
      <c r="R184" s="38">
        <v>0</v>
      </c>
      <c r="S184" s="38">
        <v>0</v>
      </c>
      <c r="T184" s="38">
        <v>0</v>
      </c>
      <c r="U184" s="44">
        <v>0</v>
      </c>
      <c r="V184" s="45">
        <v>0</v>
      </c>
      <c r="W184" s="38">
        <v>0</v>
      </c>
      <c r="X184" s="38">
        <v>0</v>
      </c>
      <c r="Y184" s="38">
        <v>0</v>
      </c>
      <c r="Z184" s="44">
        <v>0</v>
      </c>
      <c r="AA184" s="45">
        <v>0</v>
      </c>
      <c r="AB184" s="38">
        <v>0</v>
      </c>
      <c r="AC184" s="38">
        <v>0</v>
      </c>
      <c r="AD184" s="38">
        <v>0</v>
      </c>
      <c r="AE184" s="60">
        <v>0</v>
      </c>
    </row>
    <row r="185" spans="1:31" x14ac:dyDescent="0.2">
      <c r="A185" s="42">
        <v>51167</v>
      </c>
      <c r="B185" s="43">
        <v>36.696629999999999</v>
      </c>
      <c r="C185" s="38">
        <v>36.43459</v>
      </c>
      <c r="D185" s="38">
        <v>36.356780000000001</v>
      </c>
      <c r="E185" s="38">
        <v>36.738599999999998</v>
      </c>
      <c r="F185" s="44">
        <v>36.476950000000002</v>
      </c>
      <c r="G185" s="45">
        <v>24.17492</v>
      </c>
      <c r="H185" s="38">
        <v>18.382709999999999</v>
      </c>
      <c r="I185" s="38">
        <v>17.369689999999999</v>
      </c>
      <c r="J185" s="38">
        <v>26.254580000000001</v>
      </c>
      <c r="K185" s="44">
        <v>19.023569999999999</v>
      </c>
      <c r="L185" s="45">
        <v>23.846499999999999</v>
      </c>
      <c r="M185" s="38">
        <v>18.562429999999999</v>
      </c>
      <c r="N185" s="38">
        <v>17.793410000000002</v>
      </c>
      <c r="O185" s="38">
        <v>26.355229999999999</v>
      </c>
      <c r="P185" s="44">
        <v>18.864439999999998</v>
      </c>
      <c r="Q185" s="45">
        <v>0</v>
      </c>
      <c r="R185" s="38">
        <v>0</v>
      </c>
      <c r="S185" s="38">
        <v>0</v>
      </c>
      <c r="T185" s="38">
        <v>0</v>
      </c>
      <c r="U185" s="44">
        <v>0</v>
      </c>
      <c r="V185" s="45">
        <v>0</v>
      </c>
      <c r="W185" s="38">
        <v>0</v>
      </c>
      <c r="X185" s="38">
        <v>0</v>
      </c>
      <c r="Y185" s="38">
        <v>0</v>
      </c>
      <c r="Z185" s="44">
        <v>0</v>
      </c>
      <c r="AA185" s="45">
        <v>0</v>
      </c>
      <c r="AB185" s="38">
        <v>0</v>
      </c>
      <c r="AC185" s="38">
        <v>0</v>
      </c>
      <c r="AD185" s="38">
        <v>0</v>
      </c>
      <c r="AE185" s="60">
        <v>0</v>
      </c>
    </row>
    <row r="186" spans="1:31" x14ac:dyDescent="0.2">
      <c r="A186" s="42">
        <v>51196</v>
      </c>
      <c r="B186" s="43">
        <v>33.397489999999998</v>
      </c>
      <c r="C186" s="38">
        <v>32.734070000000003</v>
      </c>
      <c r="D186" s="38">
        <v>32.467089999999999</v>
      </c>
      <c r="E186" s="38">
        <v>33.452970000000001</v>
      </c>
      <c r="F186" s="44">
        <v>32.830069999999999</v>
      </c>
      <c r="G186" s="45">
        <v>9.0243149999999996</v>
      </c>
      <c r="H186" s="38">
        <v>13.649430000000001</v>
      </c>
      <c r="I186" s="38">
        <v>14.64161</v>
      </c>
      <c r="J186" s="38">
        <v>8.1572320000000005</v>
      </c>
      <c r="K186" s="44">
        <v>12.75238</v>
      </c>
      <c r="L186" s="45">
        <v>9.4556280000000008</v>
      </c>
      <c r="M186" s="38">
        <v>15.040279999999999</v>
      </c>
      <c r="N186" s="38">
        <v>16.451059999999998</v>
      </c>
      <c r="O186" s="38">
        <v>7.9082109999999997</v>
      </c>
      <c r="P186" s="44">
        <v>14.36393</v>
      </c>
      <c r="Q186" s="45">
        <v>0</v>
      </c>
      <c r="R186" s="38">
        <v>0</v>
      </c>
      <c r="S186" s="38">
        <v>0</v>
      </c>
      <c r="T186" s="38">
        <v>0</v>
      </c>
      <c r="U186" s="44">
        <v>0</v>
      </c>
      <c r="V186" s="45">
        <v>0</v>
      </c>
      <c r="W186" s="38">
        <v>0</v>
      </c>
      <c r="X186" s="38">
        <v>0</v>
      </c>
      <c r="Y186" s="38">
        <v>0</v>
      </c>
      <c r="Z186" s="44">
        <v>0</v>
      </c>
      <c r="AA186" s="45">
        <v>0</v>
      </c>
      <c r="AB186" s="38">
        <v>0</v>
      </c>
      <c r="AC186" s="38">
        <v>0</v>
      </c>
      <c r="AD186" s="38">
        <v>0</v>
      </c>
      <c r="AE186" s="60">
        <v>0</v>
      </c>
    </row>
    <row r="187" spans="1:31" x14ac:dyDescent="0.2">
      <c r="A187" s="42">
        <v>51227</v>
      </c>
      <c r="B187" s="43">
        <v>32.613970000000002</v>
      </c>
      <c r="C187" s="38">
        <v>31.910250000000001</v>
      </c>
      <c r="D187" s="38">
        <v>31.77205</v>
      </c>
      <c r="E187" s="38">
        <v>32.870139999999999</v>
      </c>
      <c r="F187" s="44">
        <v>32.005540000000003</v>
      </c>
      <c r="G187" s="45">
        <v>8.8980029999999992</v>
      </c>
      <c r="H187" s="38">
        <v>17.389389999999999</v>
      </c>
      <c r="I187" s="38">
        <v>18.644749999999998</v>
      </c>
      <c r="J187" s="38">
        <v>5.8058319999999997</v>
      </c>
      <c r="K187" s="44">
        <v>16.006329999999998</v>
      </c>
      <c r="L187" s="45">
        <v>9.1694859999999991</v>
      </c>
      <c r="M187" s="38">
        <v>14.908989999999999</v>
      </c>
      <c r="N187" s="38">
        <v>15.836550000000001</v>
      </c>
      <c r="O187" s="38">
        <v>7.6233579999999996</v>
      </c>
      <c r="P187" s="44">
        <v>13.74056</v>
      </c>
      <c r="Q187" s="45">
        <v>0</v>
      </c>
      <c r="R187" s="38">
        <v>0</v>
      </c>
      <c r="S187" s="38">
        <v>0</v>
      </c>
      <c r="T187" s="38">
        <v>0</v>
      </c>
      <c r="U187" s="44">
        <v>0</v>
      </c>
      <c r="V187" s="45">
        <v>0</v>
      </c>
      <c r="W187" s="38">
        <v>0</v>
      </c>
      <c r="X187" s="38">
        <v>0</v>
      </c>
      <c r="Y187" s="38">
        <v>0</v>
      </c>
      <c r="Z187" s="44">
        <v>0</v>
      </c>
      <c r="AA187" s="45">
        <v>0</v>
      </c>
      <c r="AB187" s="38">
        <v>0</v>
      </c>
      <c r="AC187" s="38">
        <v>0</v>
      </c>
      <c r="AD187" s="38">
        <v>0</v>
      </c>
      <c r="AE187" s="60">
        <v>0</v>
      </c>
    </row>
    <row r="188" spans="1:31" x14ac:dyDescent="0.2">
      <c r="A188" s="42">
        <v>51257</v>
      </c>
      <c r="B188" s="43">
        <v>35.93412</v>
      </c>
      <c r="C188" s="38">
        <v>35.611350000000002</v>
      </c>
      <c r="D188" s="38">
        <v>35.540260000000004</v>
      </c>
      <c r="E188" s="38">
        <v>36.036140000000003</v>
      </c>
      <c r="F188" s="44">
        <v>35.639830000000003</v>
      </c>
      <c r="G188" s="45">
        <v>17.221979999999999</v>
      </c>
      <c r="H188" s="38">
        <v>17.358000000000001</v>
      </c>
      <c r="I188" s="38">
        <v>18.50995</v>
      </c>
      <c r="J188" s="38">
        <v>17.70776</v>
      </c>
      <c r="K188" s="44">
        <v>17.628329999999998</v>
      </c>
      <c r="L188" s="45">
        <v>15.460279999999999</v>
      </c>
      <c r="M188" s="38">
        <v>14.871409999999999</v>
      </c>
      <c r="N188" s="38">
        <v>15.58874</v>
      </c>
      <c r="O188" s="38">
        <v>15.52275</v>
      </c>
      <c r="P188" s="44">
        <v>15.491300000000001</v>
      </c>
      <c r="Q188" s="45">
        <v>0</v>
      </c>
      <c r="R188" s="38">
        <v>0</v>
      </c>
      <c r="S188" s="38">
        <v>0</v>
      </c>
      <c r="T188" s="38">
        <v>0</v>
      </c>
      <c r="U188" s="44">
        <v>0</v>
      </c>
      <c r="V188" s="45">
        <v>0</v>
      </c>
      <c r="W188" s="38">
        <v>0</v>
      </c>
      <c r="X188" s="38">
        <v>0</v>
      </c>
      <c r="Y188" s="38">
        <v>0</v>
      </c>
      <c r="Z188" s="44">
        <v>0</v>
      </c>
      <c r="AA188" s="45">
        <v>0</v>
      </c>
      <c r="AB188" s="38">
        <v>0</v>
      </c>
      <c r="AC188" s="38">
        <v>0</v>
      </c>
      <c r="AD188" s="38">
        <v>0</v>
      </c>
      <c r="AE188" s="60">
        <v>0</v>
      </c>
    </row>
    <row r="189" spans="1:31" x14ac:dyDescent="0.2">
      <c r="A189" s="42">
        <v>51288</v>
      </c>
      <c r="B189" s="43">
        <v>35.135190000000001</v>
      </c>
      <c r="C189" s="38">
        <v>34.402389999999997</v>
      </c>
      <c r="D189" s="38">
        <v>34.413600000000002</v>
      </c>
      <c r="E189" s="38">
        <v>35.524859999999997</v>
      </c>
      <c r="F189" s="44">
        <v>34.510680000000001</v>
      </c>
      <c r="G189" s="45">
        <v>17.20082</v>
      </c>
      <c r="H189" s="38">
        <v>23.36018</v>
      </c>
      <c r="I189" s="38">
        <v>26.10895</v>
      </c>
      <c r="J189" s="38">
        <v>16.967659999999999</v>
      </c>
      <c r="K189" s="44">
        <v>22.456869999999999</v>
      </c>
      <c r="L189" s="45">
        <v>16.170380000000002</v>
      </c>
      <c r="M189" s="38">
        <v>21.590669999999999</v>
      </c>
      <c r="N189" s="38">
        <v>23.456489999999999</v>
      </c>
      <c r="O189" s="38">
        <v>15.46386</v>
      </c>
      <c r="P189" s="44">
        <v>20.74587</v>
      </c>
      <c r="Q189" s="45">
        <v>0</v>
      </c>
      <c r="R189" s="38">
        <v>0</v>
      </c>
      <c r="S189" s="38">
        <v>0</v>
      </c>
      <c r="T189" s="38">
        <v>0</v>
      </c>
      <c r="U189" s="44">
        <v>0</v>
      </c>
      <c r="V189" s="45">
        <v>0</v>
      </c>
      <c r="W189" s="38">
        <v>0</v>
      </c>
      <c r="X189" s="38">
        <v>0</v>
      </c>
      <c r="Y189" s="38">
        <v>0</v>
      </c>
      <c r="Z189" s="44">
        <v>0</v>
      </c>
      <c r="AA189" s="45">
        <v>0</v>
      </c>
      <c r="AB189" s="38">
        <v>0</v>
      </c>
      <c r="AC189" s="38">
        <v>0</v>
      </c>
      <c r="AD189" s="38">
        <v>0</v>
      </c>
      <c r="AE189" s="60">
        <v>0</v>
      </c>
    </row>
    <row r="190" spans="1:31" x14ac:dyDescent="0.2">
      <c r="A190" s="42">
        <v>51318</v>
      </c>
      <c r="B190" s="43">
        <v>38.60031</v>
      </c>
      <c r="C190" s="38">
        <v>39.924390000000002</v>
      </c>
      <c r="D190" s="38">
        <v>40.864449999999998</v>
      </c>
      <c r="E190" s="38">
        <v>38.929229999999997</v>
      </c>
      <c r="F190" s="44">
        <v>39.705210000000001</v>
      </c>
      <c r="G190" s="45">
        <v>25.754110000000001</v>
      </c>
      <c r="H190" s="38">
        <v>32.372570000000003</v>
      </c>
      <c r="I190" s="38">
        <v>34.735790000000001</v>
      </c>
      <c r="J190" s="38">
        <v>24.762699999999999</v>
      </c>
      <c r="K190" s="44">
        <v>31.384730000000001</v>
      </c>
      <c r="L190" s="45">
        <v>24.421959999999999</v>
      </c>
      <c r="M190" s="38">
        <v>29.44153</v>
      </c>
      <c r="N190" s="38">
        <v>31.47627</v>
      </c>
      <c r="O190" s="38">
        <v>23.80827</v>
      </c>
      <c r="P190" s="44">
        <v>28.75468</v>
      </c>
      <c r="Q190" s="45">
        <v>0</v>
      </c>
      <c r="R190" s="38">
        <v>0</v>
      </c>
      <c r="S190" s="38">
        <v>0</v>
      </c>
      <c r="T190" s="38">
        <v>0</v>
      </c>
      <c r="U190" s="44">
        <v>0</v>
      </c>
      <c r="V190" s="45">
        <v>0</v>
      </c>
      <c r="W190" s="38">
        <v>0</v>
      </c>
      <c r="X190" s="38">
        <v>0</v>
      </c>
      <c r="Y190" s="38">
        <v>0</v>
      </c>
      <c r="Z190" s="44">
        <v>0</v>
      </c>
      <c r="AA190" s="45">
        <v>0</v>
      </c>
      <c r="AB190" s="38">
        <v>0</v>
      </c>
      <c r="AC190" s="38">
        <v>0</v>
      </c>
      <c r="AD190" s="38">
        <v>0</v>
      </c>
      <c r="AE190" s="60">
        <v>0</v>
      </c>
    </row>
    <row r="191" spans="1:31" x14ac:dyDescent="0.2">
      <c r="A191" s="42">
        <v>51349</v>
      </c>
      <c r="B191" s="43">
        <v>37.216050000000003</v>
      </c>
      <c r="C191" s="38">
        <v>37.575389999999999</v>
      </c>
      <c r="D191" s="38">
        <v>38.174900000000001</v>
      </c>
      <c r="E191" s="38">
        <v>37.567920000000001</v>
      </c>
      <c r="F191" s="44">
        <v>37.525570000000002</v>
      </c>
      <c r="G191" s="45">
        <v>22.672599999999999</v>
      </c>
      <c r="H191" s="38">
        <v>25.04307</v>
      </c>
      <c r="I191" s="38">
        <v>28.38158</v>
      </c>
      <c r="J191" s="38">
        <v>24.9758</v>
      </c>
      <c r="K191" s="44">
        <v>24.37734</v>
      </c>
      <c r="L191" s="45">
        <v>19.378910000000001</v>
      </c>
      <c r="M191" s="38">
        <v>20.52815</v>
      </c>
      <c r="N191" s="38">
        <v>23.583010000000002</v>
      </c>
      <c r="O191" s="38">
        <v>21.81662</v>
      </c>
      <c r="P191" s="44">
        <v>20.142050000000001</v>
      </c>
      <c r="Q191" s="45">
        <v>0</v>
      </c>
      <c r="R191" s="38">
        <v>0</v>
      </c>
      <c r="S191" s="38">
        <v>0</v>
      </c>
      <c r="T191" s="38">
        <v>0</v>
      </c>
      <c r="U191" s="44">
        <v>0</v>
      </c>
      <c r="V191" s="45">
        <v>0</v>
      </c>
      <c r="W191" s="38">
        <v>0</v>
      </c>
      <c r="X191" s="38">
        <v>0</v>
      </c>
      <c r="Y191" s="38">
        <v>0</v>
      </c>
      <c r="Z191" s="44">
        <v>0</v>
      </c>
      <c r="AA191" s="45">
        <v>0</v>
      </c>
      <c r="AB191" s="38">
        <v>0</v>
      </c>
      <c r="AC191" s="38">
        <v>0</v>
      </c>
      <c r="AD191" s="38">
        <v>0</v>
      </c>
      <c r="AE191" s="60">
        <v>0</v>
      </c>
    </row>
    <row r="192" spans="1:31" x14ac:dyDescent="0.2">
      <c r="A192" s="42">
        <v>51380</v>
      </c>
      <c r="B192" s="43">
        <v>36.546779999999998</v>
      </c>
      <c r="C192" s="38">
        <v>37.549439999999997</v>
      </c>
      <c r="D192" s="38">
        <v>38.181480000000001</v>
      </c>
      <c r="E192" s="38">
        <v>36.742609999999999</v>
      </c>
      <c r="F192" s="44">
        <v>37.41621</v>
      </c>
      <c r="G192" s="45">
        <v>23.967860000000002</v>
      </c>
      <c r="H192" s="38">
        <v>23.85849</v>
      </c>
      <c r="I192" s="38">
        <v>26.125789999999999</v>
      </c>
      <c r="J192" s="38">
        <v>27.459769999999999</v>
      </c>
      <c r="K192" s="44">
        <v>23.593969999999999</v>
      </c>
      <c r="L192" s="45">
        <v>19.317900000000002</v>
      </c>
      <c r="M192" s="38">
        <v>20.481809999999999</v>
      </c>
      <c r="N192" s="38">
        <v>22.523199999999999</v>
      </c>
      <c r="O192" s="38">
        <v>21.42052</v>
      </c>
      <c r="P192" s="44">
        <v>20.213899999999999</v>
      </c>
      <c r="Q192" s="45">
        <v>0</v>
      </c>
      <c r="R192" s="38">
        <v>0</v>
      </c>
      <c r="S192" s="38">
        <v>0</v>
      </c>
      <c r="T192" s="38">
        <v>0</v>
      </c>
      <c r="U192" s="44">
        <v>0</v>
      </c>
      <c r="V192" s="45">
        <v>0</v>
      </c>
      <c r="W192" s="38">
        <v>0</v>
      </c>
      <c r="X192" s="38">
        <v>0</v>
      </c>
      <c r="Y192" s="38">
        <v>0</v>
      </c>
      <c r="Z192" s="44">
        <v>0</v>
      </c>
      <c r="AA192" s="45">
        <v>0</v>
      </c>
      <c r="AB192" s="38">
        <v>0</v>
      </c>
      <c r="AC192" s="38">
        <v>0</v>
      </c>
      <c r="AD192" s="38">
        <v>0</v>
      </c>
      <c r="AE192" s="60">
        <v>0</v>
      </c>
    </row>
    <row r="193" spans="1:31" x14ac:dyDescent="0.2">
      <c r="A193" s="42">
        <v>51410</v>
      </c>
      <c r="B193" s="43">
        <v>35.20973</v>
      </c>
      <c r="C193" s="38">
        <v>35.131439999999998</v>
      </c>
      <c r="D193" s="38">
        <v>35.203659999999999</v>
      </c>
      <c r="E193" s="38">
        <v>35.31832</v>
      </c>
      <c r="F193" s="44">
        <v>35.137419999999999</v>
      </c>
      <c r="G193" s="45">
        <v>14.55505</v>
      </c>
      <c r="H193" s="38">
        <v>20.335619999999999</v>
      </c>
      <c r="I193" s="38">
        <v>22.1326</v>
      </c>
      <c r="J193" s="38">
        <v>14.133100000000001</v>
      </c>
      <c r="K193" s="44">
        <v>19.03997</v>
      </c>
      <c r="L193" s="45">
        <v>13.91836</v>
      </c>
      <c r="M193" s="38">
        <v>20.065010000000001</v>
      </c>
      <c r="N193" s="38">
        <v>21.712160000000001</v>
      </c>
      <c r="O193" s="38">
        <v>12.48091</v>
      </c>
      <c r="P193" s="44">
        <v>19.16825</v>
      </c>
      <c r="Q193" s="45">
        <v>0</v>
      </c>
      <c r="R193" s="38">
        <v>0</v>
      </c>
      <c r="S193" s="38">
        <v>0</v>
      </c>
      <c r="T193" s="38">
        <v>0</v>
      </c>
      <c r="U193" s="44">
        <v>0</v>
      </c>
      <c r="V193" s="45">
        <v>0</v>
      </c>
      <c r="W193" s="38">
        <v>0</v>
      </c>
      <c r="X193" s="38">
        <v>0</v>
      </c>
      <c r="Y193" s="38">
        <v>0</v>
      </c>
      <c r="Z193" s="44">
        <v>0</v>
      </c>
      <c r="AA193" s="45">
        <v>0</v>
      </c>
      <c r="AB193" s="38">
        <v>0</v>
      </c>
      <c r="AC193" s="38">
        <v>0</v>
      </c>
      <c r="AD193" s="38">
        <v>0</v>
      </c>
      <c r="AE193" s="60">
        <v>0</v>
      </c>
    </row>
    <row r="194" spans="1:31" x14ac:dyDescent="0.2">
      <c r="A194" s="42">
        <v>51441</v>
      </c>
      <c r="B194" s="43">
        <v>35.53172</v>
      </c>
      <c r="C194" s="38">
        <v>35.135379999999998</v>
      </c>
      <c r="D194" s="38">
        <v>35.182540000000003</v>
      </c>
      <c r="E194" s="38">
        <v>35.774889999999999</v>
      </c>
      <c r="F194" s="44">
        <v>35.181159999999998</v>
      </c>
      <c r="G194" s="45">
        <v>13.351419999999999</v>
      </c>
      <c r="H194" s="38">
        <v>12.278840000000001</v>
      </c>
      <c r="I194" s="38">
        <v>14.16253</v>
      </c>
      <c r="J194" s="38">
        <v>15.90934</v>
      </c>
      <c r="K194" s="44">
        <v>12.203620000000001</v>
      </c>
      <c r="L194" s="45">
        <v>12.83949</v>
      </c>
      <c r="M194" s="38">
        <v>12.02403</v>
      </c>
      <c r="N194" s="38">
        <v>13.45321</v>
      </c>
      <c r="O194" s="38">
        <v>14.857419999999999</v>
      </c>
      <c r="P194" s="44">
        <v>11.919180000000001</v>
      </c>
      <c r="Q194" s="45">
        <v>0</v>
      </c>
      <c r="R194" s="38">
        <v>0</v>
      </c>
      <c r="S194" s="38">
        <v>0</v>
      </c>
      <c r="T194" s="38">
        <v>0</v>
      </c>
      <c r="U194" s="44">
        <v>0</v>
      </c>
      <c r="V194" s="45">
        <v>0</v>
      </c>
      <c r="W194" s="38">
        <v>0</v>
      </c>
      <c r="X194" s="38">
        <v>0</v>
      </c>
      <c r="Y194" s="38">
        <v>0</v>
      </c>
      <c r="Z194" s="44">
        <v>0</v>
      </c>
      <c r="AA194" s="45">
        <v>0</v>
      </c>
      <c r="AB194" s="38">
        <v>0</v>
      </c>
      <c r="AC194" s="38">
        <v>0</v>
      </c>
      <c r="AD194" s="38">
        <v>0</v>
      </c>
      <c r="AE194" s="60">
        <v>0</v>
      </c>
    </row>
    <row r="195" spans="1:31" ht="13.5" thickBot="1" x14ac:dyDescent="0.25">
      <c r="A195" s="49">
        <v>51471</v>
      </c>
      <c r="B195" s="43">
        <v>36.876559999999998</v>
      </c>
      <c r="C195" s="38">
        <v>36.432380000000002</v>
      </c>
      <c r="D195" s="38">
        <v>36.559699999999999</v>
      </c>
      <c r="E195" s="38">
        <v>37.341799999999999</v>
      </c>
      <c r="F195" s="44">
        <v>36.47663</v>
      </c>
      <c r="G195" s="45">
        <v>25.253050000000002</v>
      </c>
      <c r="H195" s="38">
        <v>29.118040000000001</v>
      </c>
      <c r="I195" s="38">
        <v>30.655390000000001</v>
      </c>
      <c r="J195" s="38">
        <v>23.164249999999999</v>
      </c>
      <c r="K195" s="44">
        <v>29.339089999999999</v>
      </c>
      <c r="L195" s="45">
        <v>23.427070000000001</v>
      </c>
      <c r="M195" s="38">
        <v>26.880459999999999</v>
      </c>
      <c r="N195" s="38">
        <v>28.379249999999999</v>
      </c>
      <c r="O195" s="38">
        <v>22.405480000000001</v>
      </c>
      <c r="P195" s="44">
        <v>26.75497</v>
      </c>
      <c r="Q195" s="45">
        <v>0</v>
      </c>
      <c r="R195" s="38">
        <v>0</v>
      </c>
      <c r="S195" s="38">
        <v>0</v>
      </c>
      <c r="T195" s="38">
        <v>0</v>
      </c>
      <c r="U195" s="44">
        <v>0</v>
      </c>
      <c r="V195" s="45">
        <v>0</v>
      </c>
      <c r="W195" s="38">
        <v>0</v>
      </c>
      <c r="X195" s="38">
        <v>0</v>
      </c>
      <c r="Y195" s="38">
        <v>0</v>
      </c>
      <c r="Z195" s="44">
        <v>0</v>
      </c>
      <c r="AA195" s="45">
        <v>0</v>
      </c>
      <c r="AB195" s="38">
        <v>0</v>
      </c>
      <c r="AC195" s="38">
        <v>0</v>
      </c>
      <c r="AD195" s="38">
        <v>0</v>
      </c>
      <c r="AE195" s="60">
        <v>0</v>
      </c>
    </row>
    <row r="196" spans="1:31" x14ac:dyDescent="0.2">
      <c r="A196" s="46">
        <v>51502</v>
      </c>
      <c r="B196" s="29">
        <v>41.501919999999998</v>
      </c>
      <c r="C196" s="30">
        <v>41.40522</v>
      </c>
      <c r="D196" s="30">
        <v>41.55077</v>
      </c>
      <c r="E196" s="30">
        <v>41.647880000000001</v>
      </c>
      <c r="F196" s="47">
        <v>41.430790000000002</v>
      </c>
      <c r="G196" s="48">
        <v>23.234490000000001</v>
      </c>
      <c r="H196" s="30">
        <v>28.172170000000001</v>
      </c>
      <c r="I196" s="30">
        <v>30.449169999999999</v>
      </c>
      <c r="J196" s="30">
        <v>21.6919</v>
      </c>
      <c r="K196" s="47">
        <v>28.403919999999999</v>
      </c>
      <c r="L196" s="48">
        <v>21.876010000000001</v>
      </c>
      <c r="M196" s="30">
        <v>24.111450000000001</v>
      </c>
      <c r="N196" s="30">
        <v>25.54749</v>
      </c>
      <c r="O196" s="30">
        <v>21.554310000000001</v>
      </c>
      <c r="P196" s="47">
        <v>24.192299999999999</v>
      </c>
      <c r="Q196" s="48">
        <v>0</v>
      </c>
      <c r="R196" s="30">
        <v>0</v>
      </c>
      <c r="S196" s="30">
        <v>0</v>
      </c>
      <c r="T196" s="30">
        <v>0</v>
      </c>
      <c r="U196" s="47">
        <v>0</v>
      </c>
      <c r="V196" s="48">
        <v>0</v>
      </c>
      <c r="W196" s="30">
        <v>0</v>
      </c>
      <c r="X196" s="30">
        <v>0</v>
      </c>
      <c r="Y196" s="30">
        <v>0</v>
      </c>
      <c r="Z196" s="47">
        <v>0</v>
      </c>
      <c r="AA196" s="48">
        <v>0</v>
      </c>
      <c r="AB196" s="30">
        <v>0</v>
      </c>
      <c r="AC196" s="30">
        <v>0</v>
      </c>
      <c r="AD196" s="30">
        <v>0</v>
      </c>
      <c r="AE196" s="36">
        <v>0</v>
      </c>
    </row>
    <row r="197" spans="1:31" x14ac:dyDescent="0.2">
      <c r="A197" s="46">
        <v>51533</v>
      </c>
      <c r="B197" s="29">
        <v>38.328789999999998</v>
      </c>
      <c r="C197" s="30">
        <v>38.180709999999998</v>
      </c>
      <c r="D197" s="30">
        <v>38.118000000000002</v>
      </c>
      <c r="E197" s="30">
        <v>38.345790000000001</v>
      </c>
      <c r="F197" s="47">
        <v>38.198630000000001</v>
      </c>
      <c r="G197" s="48">
        <v>21.613589999999999</v>
      </c>
      <c r="H197" s="30">
        <v>16.830100000000002</v>
      </c>
      <c r="I197" s="30">
        <v>16.069590000000002</v>
      </c>
      <c r="J197" s="30">
        <v>23.26117</v>
      </c>
      <c r="K197" s="47">
        <v>17.50412</v>
      </c>
      <c r="L197" s="48">
        <v>22.544270000000001</v>
      </c>
      <c r="M197" s="30">
        <v>18.32715</v>
      </c>
      <c r="N197" s="30">
        <v>17.517620000000001</v>
      </c>
      <c r="O197" s="30">
        <v>24.429539999999999</v>
      </c>
      <c r="P197" s="47">
        <v>18.5946</v>
      </c>
      <c r="Q197" s="48">
        <v>0</v>
      </c>
      <c r="R197" s="30">
        <v>0</v>
      </c>
      <c r="S197" s="30">
        <v>0</v>
      </c>
      <c r="T197" s="30">
        <v>0</v>
      </c>
      <c r="U197" s="47">
        <v>0</v>
      </c>
      <c r="V197" s="48">
        <v>0</v>
      </c>
      <c r="W197" s="30">
        <v>0</v>
      </c>
      <c r="X197" s="30">
        <v>0</v>
      </c>
      <c r="Y197" s="30">
        <v>0</v>
      </c>
      <c r="Z197" s="47">
        <v>0</v>
      </c>
      <c r="AA197" s="48">
        <v>0</v>
      </c>
      <c r="AB197" s="30">
        <v>0</v>
      </c>
      <c r="AC197" s="30">
        <v>0</v>
      </c>
      <c r="AD197" s="30">
        <v>0</v>
      </c>
      <c r="AE197" s="36">
        <v>0</v>
      </c>
    </row>
    <row r="198" spans="1:31" x14ac:dyDescent="0.2">
      <c r="A198" s="46">
        <v>51561</v>
      </c>
      <c r="B198" s="29">
        <v>34.196710000000003</v>
      </c>
      <c r="C198" s="30">
        <v>33.565899999999999</v>
      </c>
      <c r="D198" s="30">
        <v>33.333889999999997</v>
      </c>
      <c r="E198" s="30">
        <v>34.285519999999998</v>
      </c>
      <c r="F198" s="47">
        <v>33.649439999999998</v>
      </c>
      <c r="G198" s="48">
        <v>8.4657230000000006</v>
      </c>
      <c r="H198" s="30">
        <v>11.54547</v>
      </c>
      <c r="I198" s="30">
        <v>12.451169999999999</v>
      </c>
      <c r="J198" s="30">
        <v>8.1960700000000006</v>
      </c>
      <c r="K198" s="47">
        <v>10.92487</v>
      </c>
      <c r="L198" s="48">
        <v>9.0404009999999992</v>
      </c>
      <c r="M198" s="30">
        <v>13.62627</v>
      </c>
      <c r="N198" s="30">
        <v>14.99497</v>
      </c>
      <c r="O198" s="30">
        <v>7.7863069999999999</v>
      </c>
      <c r="P198" s="47">
        <v>13.130839999999999</v>
      </c>
      <c r="Q198" s="48">
        <v>0</v>
      </c>
      <c r="R198" s="30">
        <v>0</v>
      </c>
      <c r="S198" s="30">
        <v>0</v>
      </c>
      <c r="T198" s="30">
        <v>0</v>
      </c>
      <c r="U198" s="47">
        <v>0</v>
      </c>
      <c r="V198" s="48">
        <v>0</v>
      </c>
      <c r="W198" s="30">
        <v>0</v>
      </c>
      <c r="X198" s="30">
        <v>0</v>
      </c>
      <c r="Y198" s="30">
        <v>0</v>
      </c>
      <c r="Z198" s="47">
        <v>0</v>
      </c>
      <c r="AA198" s="48">
        <v>0</v>
      </c>
      <c r="AB198" s="30">
        <v>0</v>
      </c>
      <c r="AC198" s="30">
        <v>0</v>
      </c>
      <c r="AD198" s="30">
        <v>0</v>
      </c>
      <c r="AE198" s="36">
        <v>0</v>
      </c>
    </row>
    <row r="199" spans="1:31" x14ac:dyDescent="0.2">
      <c r="A199" s="46">
        <v>51592</v>
      </c>
      <c r="B199" s="29">
        <v>34.324390000000001</v>
      </c>
      <c r="C199" s="30">
        <v>33.643090000000001</v>
      </c>
      <c r="D199" s="30">
        <v>33.480370000000001</v>
      </c>
      <c r="E199" s="30">
        <v>34.497280000000003</v>
      </c>
      <c r="F199" s="47">
        <v>33.750929999999997</v>
      </c>
      <c r="G199" s="48">
        <v>7.8196149999999998</v>
      </c>
      <c r="H199" s="30">
        <v>18.804490000000001</v>
      </c>
      <c r="I199" s="30">
        <v>20.486370000000001</v>
      </c>
      <c r="J199" s="30">
        <v>4.1695650000000004</v>
      </c>
      <c r="K199" s="47">
        <v>17.058969999999999</v>
      </c>
      <c r="L199" s="48">
        <v>8.7458580000000001</v>
      </c>
      <c r="M199" s="30">
        <v>15.327070000000001</v>
      </c>
      <c r="N199" s="30">
        <v>16.273900000000001</v>
      </c>
      <c r="O199" s="30">
        <v>6.9836070000000001</v>
      </c>
      <c r="P199" s="47">
        <v>13.99273</v>
      </c>
      <c r="Q199" s="48">
        <v>0</v>
      </c>
      <c r="R199" s="30">
        <v>0</v>
      </c>
      <c r="S199" s="30">
        <v>0</v>
      </c>
      <c r="T199" s="30">
        <v>0</v>
      </c>
      <c r="U199" s="47">
        <v>0</v>
      </c>
      <c r="V199" s="48">
        <v>0</v>
      </c>
      <c r="W199" s="30">
        <v>0</v>
      </c>
      <c r="X199" s="30">
        <v>0</v>
      </c>
      <c r="Y199" s="30">
        <v>0</v>
      </c>
      <c r="Z199" s="47">
        <v>0</v>
      </c>
      <c r="AA199" s="48">
        <v>0</v>
      </c>
      <c r="AB199" s="30">
        <v>0</v>
      </c>
      <c r="AC199" s="30">
        <v>0</v>
      </c>
      <c r="AD199" s="30">
        <v>0</v>
      </c>
      <c r="AE199" s="36">
        <v>0</v>
      </c>
    </row>
    <row r="200" spans="1:31" x14ac:dyDescent="0.2">
      <c r="A200" s="46">
        <v>51622</v>
      </c>
      <c r="B200" s="29">
        <v>36.947710000000001</v>
      </c>
      <c r="C200" s="30">
        <v>36.557459999999999</v>
      </c>
      <c r="D200" s="30">
        <v>36.410829999999997</v>
      </c>
      <c r="E200" s="30">
        <v>37.000129999999999</v>
      </c>
      <c r="F200" s="47">
        <v>36.608840000000001</v>
      </c>
      <c r="G200" s="48">
        <v>16.535710000000002</v>
      </c>
      <c r="H200" s="30">
        <v>16.744509999999998</v>
      </c>
      <c r="I200" s="30">
        <v>18.20157</v>
      </c>
      <c r="J200" s="30">
        <v>17.039269999999998</v>
      </c>
      <c r="K200" s="47">
        <v>17.14499</v>
      </c>
      <c r="L200" s="48">
        <v>15.10643</v>
      </c>
      <c r="M200" s="30">
        <v>14.510719999999999</v>
      </c>
      <c r="N200" s="30">
        <v>15.23484</v>
      </c>
      <c r="O200" s="30">
        <v>15.16798</v>
      </c>
      <c r="P200" s="47">
        <v>15.138310000000001</v>
      </c>
      <c r="Q200" s="48">
        <v>0</v>
      </c>
      <c r="R200" s="30">
        <v>0</v>
      </c>
      <c r="S200" s="30">
        <v>0</v>
      </c>
      <c r="T200" s="30">
        <v>0</v>
      </c>
      <c r="U200" s="47">
        <v>0</v>
      </c>
      <c r="V200" s="48">
        <v>0</v>
      </c>
      <c r="W200" s="30">
        <v>0</v>
      </c>
      <c r="X200" s="30">
        <v>0</v>
      </c>
      <c r="Y200" s="30">
        <v>0</v>
      </c>
      <c r="Z200" s="47">
        <v>0</v>
      </c>
      <c r="AA200" s="48">
        <v>0</v>
      </c>
      <c r="AB200" s="30">
        <v>0</v>
      </c>
      <c r="AC200" s="30">
        <v>0</v>
      </c>
      <c r="AD200" s="30">
        <v>0</v>
      </c>
      <c r="AE200" s="36">
        <v>0</v>
      </c>
    </row>
    <row r="201" spans="1:31" x14ac:dyDescent="0.2">
      <c r="A201" s="46">
        <v>51653</v>
      </c>
      <c r="B201" s="29">
        <v>35.276130000000002</v>
      </c>
      <c r="C201" s="30">
        <v>34.910829999999997</v>
      </c>
      <c r="D201" s="30">
        <v>34.945349999999998</v>
      </c>
      <c r="E201" s="30">
        <v>35.542540000000002</v>
      </c>
      <c r="F201" s="47">
        <v>34.956180000000003</v>
      </c>
      <c r="G201" s="48">
        <v>16.493600000000001</v>
      </c>
      <c r="H201" s="30">
        <v>23.218669999999999</v>
      </c>
      <c r="I201" s="30">
        <v>25.811910000000001</v>
      </c>
      <c r="J201" s="30">
        <v>15.836119999999999</v>
      </c>
      <c r="K201" s="47">
        <v>22.28436</v>
      </c>
      <c r="L201" s="48">
        <v>16.19434</v>
      </c>
      <c r="M201" s="30">
        <v>21.696349999999999</v>
      </c>
      <c r="N201" s="30">
        <v>23.540649999999999</v>
      </c>
      <c r="O201" s="30">
        <v>15.325379999999999</v>
      </c>
      <c r="P201" s="47">
        <v>20.924620000000001</v>
      </c>
      <c r="Q201" s="48">
        <v>0</v>
      </c>
      <c r="R201" s="30">
        <v>0</v>
      </c>
      <c r="S201" s="30">
        <v>0</v>
      </c>
      <c r="T201" s="30">
        <v>0</v>
      </c>
      <c r="U201" s="47">
        <v>0</v>
      </c>
      <c r="V201" s="48">
        <v>0</v>
      </c>
      <c r="W201" s="30">
        <v>0</v>
      </c>
      <c r="X201" s="30">
        <v>0</v>
      </c>
      <c r="Y201" s="30">
        <v>0</v>
      </c>
      <c r="Z201" s="47">
        <v>0</v>
      </c>
      <c r="AA201" s="48">
        <v>0</v>
      </c>
      <c r="AB201" s="30">
        <v>0</v>
      </c>
      <c r="AC201" s="30">
        <v>0</v>
      </c>
      <c r="AD201" s="30">
        <v>0</v>
      </c>
      <c r="AE201" s="36">
        <v>0</v>
      </c>
    </row>
    <row r="202" spans="1:31" x14ac:dyDescent="0.2">
      <c r="A202" s="46">
        <v>51683</v>
      </c>
      <c r="B202" s="29">
        <v>38.958860000000001</v>
      </c>
      <c r="C202" s="30">
        <v>39.951180000000001</v>
      </c>
      <c r="D202" s="30">
        <v>40.635199999999998</v>
      </c>
      <c r="E202" s="30">
        <v>39.16084</v>
      </c>
      <c r="F202" s="47">
        <v>39.763570000000001</v>
      </c>
      <c r="G202" s="48">
        <v>23.843830000000001</v>
      </c>
      <c r="H202" s="30">
        <v>30.502379999999999</v>
      </c>
      <c r="I202" s="30">
        <v>33.73019</v>
      </c>
      <c r="J202" s="30">
        <v>23.779949999999999</v>
      </c>
      <c r="K202" s="47">
        <v>29.38636</v>
      </c>
      <c r="L202" s="48">
        <v>23.178840000000001</v>
      </c>
      <c r="M202" s="30">
        <v>27.643070000000002</v>
      </c>
      <c r="N202" s="30">
        <v>29.783100000000001</v>
      </c>
      <c r="O202" s="30">
        <v>23.106169999999999</v>
      </c>
      <c r="P202" s="47">
        <v>26.900379999999998</v>
      </c>
      <c r="Q202" s="48">
        <v>0</v>
      </c>
      <c r="R202" s="30">
        <v>0</v>
      </c>
      <c r="S202" s="30">
        <v>0</v>
      </c>
      <c r="T202" s="30">
        <v>0</v>
      </c>
      <c r="U202" s="47">
        <v>0</v>
      </c>
      <c r="V202" s="48">
        <v>0</v>
      </c>
      <c r="W202" s="30">
        <v>0</v>
      </c>
      <c r="X202" s="30">
        <v>0</v>
      </c>
      <c r="Y202" s="30">
        <v>0</v>
      </c>
      <c r="Z202" s="47">
        <v>0</v>
      </c>
      <c r="AA202" s="48">
        <v>0</v>
      </c>
      <c r="AB202" s="30">
        <v>0</v>
      </c>
      <c r="AC202" s="30">
        <v>0</v>
      </c>
      <c r="AD202" s="30">
        <v>0</v>
      </c>
      <c r="AE202" s="36">
        <v>0</v>
      </c>
    </row>
    <row r="203" spans="1:31" x14ac:dyDescent="0.2">
      <c r="A203" s="46">
        <v>51714</v>
      </c>
      <c r="B203" s="29">
        <v>37.947339999999997</v>
      </c>
      <c r="C203" s="30">
        <v>38.279119999999999</v>
      </c>
      <c r="D203" s="30">
        <v>38.748350000000002</v>
      </c>
      <c r="E203" s="30">
        <v>38.260849999999998</v>
      </c>
      <c r="F203" s="47">
        <v>38.230640000000001</v>
      </c>
      <c r="G203" s="48">
        <v>22.18262</v>
      </c>
      <c r="H203" s="30">
        <v>23.895990000000001</v>
      </c>
      <c r="I203" s="30">
        <v>27.64537</v>
      </c>
      <c r="J203" s="30">
        <v>25.800599999999999</v>
      </c>
      <c r="K203" s="47">
        <v>23.274159999999998</v>
      </c>
      <c r="L203" s="48">
        <v>18.802620000000001</v>
      </c>
      <c r="M203" s="30">
        <v>19.149439999999998</v>
      </c>
      <c r="N203" s="30">
        <v>22.357389999999999</v>
      </c>
      <c r="O203" s="30">
        <v>22.114799999999999</v>
      </c>
      <c r="P203" s="47">
        <v>18.96885</v>
      </c>
      <c r="Q203" s="48">
        <v>0</v>
      </c>
      <c r="R203" s="30">
        <v>0</v>
      </c>
      <c r="S203" s="30">
        <v>0</v>
      </c>
      <c r="T203" s="30">
        <v>0</v>
      </c>
      <c r="U203" s="47">
        <v>0</v>
      </c>
      <c r="V203" s="48">
        <v>0</v>
      </c>
      <c r="W203" s="30">
        <v>0</v>
      </c>
      <c r="X203" s="30">
        <v>0</v>
      </c>
      <c r="Y203" s="30">
        <v>0</v>
      </c>
      <c r="Z203" s="47">
        <v>0</v>
      </c>
      <c r="AA203" s="48">
        <v>0</v>
      </c>
      <c r="AB203" s="30">
        <v>0</v>
      </c>
      <c r="AC203" s="30">
        <v>0</v>
      </c>
      <c r="AD203" s="30">
        <v>0</v>
      </c>
      <c r="AE203" s="36">
        <v>0</v>
      </c>
    </row>
    <row r="204" spans="1:31" x14ac:dyDescent="0.2">
      <c r="A204" s="46">
        <v>51745</v>
      </c>
      <c r="B204" s="29">
        <v>37.154089999999997</v>
      </c>
      <c r="C204" s="30">
        <v>37.705199999999998</v>
      </c>
      <c r="D204" s="30">
        <v>38.049869999999999</v>
      </c>
      <c r="E204" s="30">
        <v>37.240029999999997</v>
      </c>
      <c r="F204" s="47">
        <v>37.61795</v>
      </c>
      <c r="G204" s="48">
        <v>23.145420000000001</v>
      </c>
      <c r="H204" s="30">
        <v>24.767489999999999</v>
      </c>
      <c r="I204" s="30">
        <v>26.994689999999999</v>
      </c>
      <c r="J204" s="30">
        <v>26.272729999999999</v>
      </c>
      <c r="K204" s="47">
        <v>23.7271</v>
      </c>
      <c r="L204" s="48">
        <v>18.762650000000001</v>
      </c>
      <c r="M204" s="30">
        <v>20.59742</v>
      </c>
      <c r="N204" s="30">
        <v>22.256810000000002</v>
      </c>
      <c r="O204" s="30">
        <v>20.378530000000001</v>
      </c>
      <c r="P204" s="47">
        <v>19.91657</v>
      </c>
      <c r="Q204" s="48">
        <v>0</v>
      </c>
      <c r="R204" s="30">
        <v>0</v>
      </c>
      <c r="S204" s="30">
        <v>0</v>
      </c>
      <c r="T204" s="30">
        <v>0</v>
      </c>
      <c r="U204" s="47">
        <v>0</v>
      </c>
      <c r="V204" s="48">
        <v>0</v>
      </c>
      <c r="W204" s="30">
        <v>0</v>
      </c>
      <c r="X204" s="30">
        <v>0</v>
      </c>
      <c r="Y204" s="30">
        <v>0</v>
      </c>
      <c r="Z204" s="47">
        <v>0</v>
      </c>
      <c r="AA204" s="48">
        <v>0</v>
      </c>
      <c r="AB204" s="30">
        <v>0</v>
      </c>
      <c r="AC204" s="30">
        <v>0</v>
      </c>
      <c r="AD204" s="30">
        <v>0</v>
      </c>
      <c r="AE204" s="36">
        <v>0</v>
      </c>
    </row>
    <row r="205" spans="1:31" x14ac:dyDescent="0.2">
      <c r="A205" s="46">
        <v>51775</v>
      </c>
      <c r="B205" s="29">
        <v>36.804389999999998</v>
      </c>
      <c r="C205" s="30">
        <v>36.600479999999997</v>
      </c>
      <c r="D205" s="30">
        <v>36.53839</v>
      </c>
      <c r="E205" s="30">
        <v>36.840260000000001</v>
      </c>
      <c r="F205" s="47">
        <v>36.628039999999999</v>
      </c>
      <c r="G205" s="48">
        <v>14.28295</v>
      </c>
      <c r="H205" s="30">
        <v>19.86684</v>
      </c>
      <c r="I205" s="30">
        <v>22.040790000000001</v>
      </c>
      <c r="J205" s="30">
        <v>14.00412</v>
      </c>
      <c r="K205" s="47">
        <v>18.90521</v>
      </c>
      <c r="L205" s="48">
        <v>13.78654</v>
      </c>
      <c r="M205" s="30">
        <v>19.650670000000002</v>
      </c>
      <c r="N205" s="30">
        <v>21.393439999999998</v>
      </c>
      <c r="O205" s="30">
        <v>12.63964</v>
      </c>
      <c r="P205" s="47">
        <v>18.9116</v>
      </c>
      <c r="Q205" s="48">
        <v>0</v>
      </c>
      <c r="R205" s="30">
        <v>0</v>
      </c>
      <c r="S205" s="30">
        <v>0</v>
      </c>
      <c r="T205" s="30">
        <v>0</v>
      </c>
      <c r="U205" s="47">
        <v>0</v>
      </c>
      <c r="V205" s="48">
        <v>0</v>
      </c>
      <c r="W205" s="30">
        <v>0</v>
      </c>
      <c r="X205" s="30">
        <v>0</v>
      </c>
      <c r="Y205" s="30">
        <v>0</v>
      </c>
      <c r="Z205" s="47">
        <v>0</v>
      </c>
      <c r="AA205" s="48">
        <v>0</v>
      </c>
      <c r="AB205" s="30">
        <v>0</v>
      </c>
      <c r="AC205" s="30">
        <v>0</v>
      </c>
      <c r="AD205" s="30">
        <v>0</v>
      </c>
      <c r="AE205" s="36">
        <v>0</v>
      </c>
    </row>
    <row r="206" spans="1:31" x14ac:dyDescent="0.2">
      <c r="A206" s="46">
        <v>51806</v>
      </c>
      <c r="B206" s="29">
        <v>36.789070000000002</v>
      </c>
      <c r="C206" s="30">
        <v>36.462760000000003</v>
      </c>
      <c r="D206" s="30">
        <v>36.482640000000004</v>
      </c>
      <c r="E206" s="30">
        <v>37.011020000000002</v>
      </c>
      <c r="F206" s="47">
        <v>36.493609999999997</v>
      </c>
      <c r="G206" s="48">
        <v>13.023809999999999</v>
      </c>
      <c r="H206" s="30">
        <v>14.05411</v>
      </c>
      <c r="I206" s="30">
        <v>15.97092</v>
      </c>
      <c r="J206" s="30">
        <v>14.972530000000001</v>
      </c>
      <c r="K206" s="47">
        <v>13.676830000000001</v>
      </c>
      <c r="L206" s="48">
        <v>12.817310000000001</v>
      </c>
      <c r="M206" s="30">
        <v>13.78524</v>
      </c>
      <c r="N206" s="30">
        <v>15.24691</v>
      </c>
      <c r="O206" s="30">
        <v>14.33203</v>
      </c>
      <c r="P206" s="47">
        <v>13.404859999999999</v>
      </c>
      <c r="Q206" s="48">
        <v>0</v>
      </c>
      <c r="R206" s="30">
        <v>0</v>
      </c>
      <c r="S206" s="30">
        <v>0</v>
      </c>
      <c r="T206" s="30">
        <v>0</v>
      </c>
      <c r="U206" s="47">
        <v>0</v>
      </c>
      <c r="V206" s="48">
        <v>0</v>
      </c>
      <c r="W206" s="30">
        <v>0</v>
      </c>
      <c r="X206" s="30">
        <v>0</v>
      </c>
      <c r="Y206" s="30">
        <v>0</v>
      </c>
      <c r="Z206" s="47">
        <v>0</v>
      </c>
      <c r="AA206" s="48">
        <v>0</v>
      </c>
      <c r="AB206" s="30">
        <v>0</v>
      </c>
      <c r="AC206" s="30">
        <v>0</v>
      </c>
      <c r="AD206" s="30">
        <v>0</v>
      </c>
      <c r="AE206" s="36">
        <v>0</v>
      </c>
    </row>
    <row r="207" spans="1:31" x14ac:dyDescent="0.2">
      <c r="A207" s="46">
        <v>51836</v>
      </c>
      <c r="B207" s="29">
        <v>37.212519999999998</v>
      </c>
      <c r="C207" s="30">
        <v>36.738700000000001</v>
      </c>
      <c r="D207" s="30">
        <v>36.834769999999999</v>
      </c>
      <c r="E207" s="30">
        <v>37.613930000000003</v>
      </c>
      <c r="F207" s="47">
        <v>36.780279999999998</v>
      </c>
      <c r="G207" s="48">
        <v>22.206689999999998</v>
      </c>
      <c r="H207" s="30">
        <v>26.19501</v>
      </c>
      <c r="I207" s="30">
        <v>28.7136</v>
      </c>
      <c r="J207" s="30">
        <v>20.86721</v>
      </c>
      <c r="K207" s="47">
        <v>26.6234</v>
      </c>
      <c r="L207" s="48">
        <v>22.204239999999999</v>
      </c>
      <c r="M207" s="30">
        <v>25.953119999999998</v>
      </c>
      <c r="N207" s="30">
        <v>27.590509999999998</v>
      </c>
      <c r="O207" s="30">
        <v>21.21397</v>
      </c>
      <c r="P207" s="47">
        <v>25.79589</v>
      </c>
      <c r="Q207" s="48">
        <v>0</v>
      </c>
      <c r="R207" s="30">
        <v>0</v>
      </c>
      <c r="S207" s="30">
        <v>0</v>
      </c>
      <c r="T207" s="30">
        <v>0</v>
      </c>
      <c r="U207" s="47">
        <v>0</v>
      </c>
      <c r="V207" s="48">
        <v>0</v>
      </c>
      <c r="W207" s="30">
        <v>0</v>
      </c>
      <c r="X207" s="30">
        <v>0</v>
      </c>
      <c r="Y207" s="30">
        <v>0</v>
      </c>
      <c r="Z207" s="47">
        <v>0</v>
      </c>
      <c r="AA207" s="48">
        <v>0</v>
      </c>
      <c r="AB207" s="30">
        <v>0</v>
      </c>
      <c r="AC207" s="30">
        <v>0</v>
      </c>
      <c r="AD207" s="30">
        <v>0</v>
      </c>
      <c r="AE207" s="36">
        <v>0</v>
      </c>
    </row>
    <row r="208" spans="1:31" x14ac:dyDescent="0.2">
      <c r="A208" s="42">
        <v>51867</v>
      </c>
      <c r="B208" s="43">
        <v>48.713859999999997</v>
      </c>
      <c r="C208" s="38">
        <v>49.615049999999997</v>
      </c>
      <c r="D208" s="38">
        <v>50.292720000000003</v>
      </c>
      <c r="E208" s="38">
        <v>48.71472</v>
      </c>
      <c r="F208" s="44">
        <v>49.607509999999998</v>
      </c>
      <c r="G208" s="45">
        <v>33.4039</v>
      </c>
      <c r="H208" s="38">
        <v>38.240690000000001</v>
      </c>
      <c r="I208" s="38">
        <v>41.146889999999999</v>
      </c>
      <c r="J208" s="38">
        <v>31.93366</v>
      </c>
      <c r="K208" s="44">
        <v>38.765129999999999</v>
      </c>
      <c r="L208" s="45">
        <v>35.058280000000003</v>
      </c>
      <c r="M208" s="38">
        <v>35.354930000000003</v>
      </c>
      <c r="N208" s="38">
        <v>37.172319999999999</v>
      </c>
      <c r="O208" s="38">
        <v>35.246479999999998</v>
      </c>
      <c r="P208" s="44">
        <v>36.130699999999997</v>
      </c>
      <c r="Q208" s="45">
        <v>0</v>
      </c>
      <c r="R208" s="38">
        <v>0</v>
      </c>
      <c r="S208" s="38">
        <v>0</v>
      </c>
      <c r="T208" s="38">
        <v>0</v>
      </c>
      <c r="U208" s="44">
        <v>0</v>
      </c>
      <c r="V208" s="45">
        <v>0</v>
      </c>
      <c r="W208" s="38">
        <v>0</v>
      </c>
      <c r="X208" s="38">
        <v>0</v>
      </c>
      <c r="Y208" s="38">
        <v>0</v>
      </c>
      <c r="Z208" s="44">
        <v>0</v>
      </c>
      <c r="AA208" s="45">
        <v>0</v>
      </c>
      <c r="AB208" s="38">
        <v>0</v>
      </c>
      <c r="AC208" s="38">
        <v>0</v>
      </c>
      <c r="AD208" s="38">
        <v>0</v>
      </c>
      <c r="AE208" s="60">
        <v>0</v>
      </c>
    </row>
    <row r="209" spans="1:31" x14ac:dyDescent="0.2">
      <c r="A209" s="42">
        <v>51898</v>
      </c>
      <c r="B209" s="43">
        <v>42.88991</v>
      </c>
      <c r="C209" s="38">
        <v>42.316040000000001</v>
      </c>
      <c r="D209" s="38">
        <v>42.332299999999996</v>
      </c>
      <c r="E209" s="38">
        <v>43.266539999999999</v>
      </c>
      <c r="F209" s="44">
        <v>42.356059999999999</v>
      </c>
      <c r="G209" s="45">
        <v>28.74823</v>
      </c>
      <c r="H209" s="38">
        <v>23.64827</v>
      </c>
      <c r="I209" s="38">
        <v>22.401450000000001</v>
      </c>
      <c r="J209" s="38">
        <v>30.098739999999999</v>
      </c>
      <c r="K209" s="44">
        <v>24.349779999999999</v>
      </c>
      <c r="L209" s="45">
        <v>33.179699999999997</v>
      </c>
      <c r="M209" s="38">
        <v>28.83586</v>
      </c>
      <c r="N209" s="38">
        <v>27.703810000000001</v>
      </c>
      <c r="O209" s="38">
        <v>35.244759999999999</v>
      </c>
      <c r="P209" s="44">
        <v>28.87058</v>
      </c>
      <c r="Q209" s="45">
        <v>0</v>
      </c>
      <c r="R209" s="38">
        <v>0</v>
      </c>
      <c r="S209" s="38">
        <v>0</v>
      </c>
      <c r="T209" s="38">
        <v>0</v>
      </c>
      <c r="U209" s="44">
        <v>0</v>
      </c>
      <c r="V209" s="45">
        <v>0</v>
      </c>
      <c r="W209" s="38">
        <v>0</v>
      </c>
      <c r="X209" s="38">
        <v>0</v>
      </c>
      <c r="Y209" s="38">
        <v>0</v>
      </c>
      <c r="Z209" s="44">
        <v>0</v>
      </c>
      <c r="AA209" s="45">
        <v>0</v>
      </c>
      <c r="AB209" s="38">
        <v>0</v>
      </c>
      <c r="AC209" s="38">
        <v>0</v>
      </c>
      <c r="AD209" s="38">
        <v>0</v>
      </c>
      <c r="AE209" s="60">
        <v>0</v>
      </c>
    </row>
    <row r="210" spans="1:31" x14ac:dyDescent="0.2">
      <c r="A210" s="42">
        <v>51926</v>
      </c>
      <c r="B210" s="43">
        <v>40.25676</v>
      </c>
      <c r="C210" s="38">
        <v>39.361739999999998</v>
      </c>
      <c r="D210" s="38">
        <v>39.113019999999999</v>
      </c>
      <c r="E210" s="38">
        <v>40.476999999999997</v>
      </c>
      <c r="F210" s="44">
        <v>39.4955</v>
      </c>
      <c r="G210" s="45">
        <v>11.41653</v>
      </c>
      <c r="H210" s="38">
        <v>16.217890000000001</v>
      </c>
      <c r="I210" s="38">
        <v>17.603950000000001</v>
      </c>
      <c r="J210" s="38">
        <v>11.104990000000001</v>
      </c>
      <c r="K210" s="44">
        <v>15.12332</v>
      </c>
      <c r="L210" s="45">
        <v>13.961790000000001</v>
      </c>
      <c r="M210" s="38">
        <v>19.915700000000001</v>
      </c>
      <c r="N210" s="38">
        <v>21.621949999999998</v>
      </c>
      <c r="O210" s="38">
        <v>12.52355</v>
      </c>
      <c r="P210" s="44">
        <v>19.04307</v>
      </c>
      <c r="Q210" s="45">
        <v>0</v>
      </c>
      <c r="R210" s="38">
        <v>0</v>
      </c>
      <c r="S210" s="38">
        <v>0</v>
      </c>
      <c r="T210" s="38">
        <v>0</v>
      </c>
      <c r="U210" s="44">
        <v>0</v>
      </c>
      <c r="V210" s="45">
        <v>0</v>
      </c>
      <c r="W210" s="38">
        <v>0</v>
      </c>
      <c r="X210" s="38">
        <v>0</v>
      </c>
      <c r="Y210" s="38">
        <v>0</v>
      </c>
      <c r="Z210" s="44">
        <v>0</v>
      </c>
      <c r="AA210" s="45">
        <v>0</v>
      </c>
      <c r="AB210" s="38">
        <v>0</v>
      </c>
      <c r="AC210" s="38">
        <v>0</v>
      </c>
      <c r="AD210" s="38">
        <v>0</v>
      </c>
      <c r="AE210" s="60">
        <v>0</v>
      </c>
    </row>
    <row r="211" spans="1:31" x14ac:dyDescent="0.2">
      <c r="A211" s="42">
        <v>51957</v>
      </c>
      <c r="B211" s="43">
        <v>42.211779999999997</v>
      </c>
      <c r="C211" s="38">
        <v>41.506390000000003</v>
      </c>
      <c r="D211" s="38">
        <v>41.223950000000002</v>
      </c>
      <c r="E211" s="38">
        <v>42.27413</v>
      </c>
      <c r="F211" s="44">
        <v>41.607230000000001</v>
      </c>
      <c r="G211" s="45">
        <v>11.57522</v>
      </c>
      <c r="H211" s="38">
        <v>26.180350000000001</v>
      </c>
      <c r="I211" s="38">
        <v>28.364129999999999</v>
      </c>
      <c r="J211" s="38">
        <v>6.2990170000000001</v>
      </c>
      <c r="K211" s="44">
        <v>24.56073</v>
      </c>
      <c r="L211" s="45">
        <v>14.03041</v>
      </c>
      <c r="M211" s="38">
        <v>24.666640000000001</v>
      </c>
      <c r="N211" s="38">
        <v>26.085039999999999</v>
      </c>
      <c r="O211" s="38">
        <v>10.368740000000001</v>
      </c>
      <c r="P211" s="44">
        <v>23.2727</v>
      </c>
      <c r="Q211" s="45">
        <v>0</v>
      </c>
      <c r="R211" s="38">
        <v>0</v>
      </c>
      <c r="S211" s="38">
        <v>0</v>
      </c>
      <c r="T211" s="38">
        <v>0</v>
      </c>
      <c r="U211" s="44">
        <v>0</v>
      </c>
      <c r="V211" s="45">
        <v>0</v>
      </c>
      <c r="W211" s="38">
        <v>0</v>
      </c>
      <c r="X211" s="38">
        <v>0</v>
      </c>
      <c r="Y211" s="38">
        <v>0</v>
      </c>
      <c r="Z211" s="44">
        <v>0</v>
      </c>
      <c r="AA211" s="45">
        <v>0</v>
      </c>
      <c r="AB211" s="38">
        <v>0</v>
      </c>
      <c r="AC211" s="38">
        <v>0</v>
      </c>
      <c r="AD211" s="38">
        <v>0</v>
      </c>
      <c r="AE211" s="60">
        <v>0</v>
      </c>
    </row>
    <row r="212" spans="1:31" x14ac:dyDescent="0.2">
      <c r="A212" s="42">
        <v>51987</v>
      </c>
      <c r="B212" s="43">
        <v>46.59657</v>
      </c>
      <c r="C212" s="38">
        <v>46.668750000000003</v>
      </c>
      <c r="D212" s="38">
        <v>47.098860000000002</v>
      </c>
      <c r="E212" s="38">
        <v>47.114829999999998</v>
      </c>
      <c r="F212" s="44">
        <v>46.59151</v>
      </c>
      <c r="G212" s="45">
        <v>25.95054</v>
      </c>
      <c r="H212" s="38">
        <v>27.229790000000001</v>
      </c>
      <c r="I212" s="38">
        <v>28.96902</v>
      </c>
      <c r="J212" s="38">
        <v>26.170069999999999</v>
      </c>
      <c r="K212" s="44">
        <v>27.564489999999999</v>
      </c>
      <c r="L212" s="45">
        <v>27.34056</v>
      </c>
      <c r="M212" s="38">
        <v>27.59628</v>
      </c>
      <c r="N212" s="38">
        <v>28.812560000000001</v>
      </c>
      <c r="O212" s="38">
        <v>27.297730000000001</v>
      </c>
      <c r="P212" s="44">
        <v>28.212759999999999</v>
      </c>
      <c r="Q212" s="45">
        <v>0</v>
      </c>
      <c r="R212" s="38">
        <v>0</v>
      </c>
      <c r="S212" s="38">
        <v>0</v>
      </c>
      <c r="T212" s="38">
        <v>0</v>
      </c>
      <c r="U212" s="44">
        <v>0</v>
      </c>
      <c r="V212" s="45">
        <v>0</v>
      </c>
      <c r="W212" s="38">
        <v>0</v>
      </c>
      <c r="X212" s="38">
        <v>0</v>
      </c>
      <c r="Y212" s="38">
        <v>0</v>
      </c>
      <c r="Z212" s="44">
        <v>0</v>
      </c>
      <c r="AA212" s="45">
        <v>0</v>
      </c>
      <c r="AB212" s="38">
        <v>0</v>
      </c>
      <c r="AC212" s="38">
        <v>0</v>
      </c>
      <c r="AD212" s="38">
        <v>0</v>
      </c>
      <c r="AE212" s="60">
        <v>0</v>
      </c>
    </row>
    <row r="213" spans="1:31" x14ac:dyDescent="0.2">
      <c r="A213" s="42">
        <v>52018</v>
      </c>
      <c r="B213" s="43">
        <v>48.056870000000004</v>
      </c>
      <c r="C213" s="38">
        <v>48.183169999999997</v>
      </c>
      <c r="D213" s="38">
        <v>48.659750000000003</v>
      </c>
      <c r="E213" s="38">
        <v>48.580880000000001</v>
      </c>
      <c r="F213" s="44">
        <v>48.130459999999999</v>
      </c>
      <c r="G213" s="45">
        <v>29.94069</v>
      </c>
      <c r="H213" s="38">
        <v>40.784660000000002</v>
      </c>
      <c r="I213" s="38">
        <v>44.40222</v>
      </c>
      <c r="J213" s="38">
        <v>28.07593</v>
      </c>
      <c r="K213" s="44">
        <v>39.093760000000003</v>
      </c>
      <c r="L213" s="45">
        <v>31.708459999999999</v>
      </c>
      <c r="M213" s="38">
        <v>41.70299</v>
      </c>
      <c r="N213" s="38">
        <v>44.954419999999999</v>
      </c>
      <c r="O213" s="38">
        <v>29.49945</v>
      </c>
      <c r="P213" s="44">
        <v>40.348570000000002</v>
      </c>
      <c r="Q213" s="45">
        <v>0</v>
      </c>
      <c r="R213" s="38">
        <v>0</v>
      </c>
      <c r="S213" s="38">
        <v>0</v>
      </c>
      <c r="T213" s="38">
        <v>0</v>
      </c>
      <c r="U213" s="44">
        <v>0</v>
      </c>
      <c r="V213" s="45">
        <v>0</v>
      </c>
      <c r="W213" s="38">
        <v>0</v>
      </c>
      <c r="X213" s="38">
        <v>0</v>
      </c>
      <c r="Y213" s="38">
        <v>0</v>
      </c>
      <c r="Z213" s="44">
        <v>0</v>
      </c>
      <c r="AA213" s="45">
        <v>0</v>
      </c>
      <c r="AB213" s="38">
        <v>0</v>
      </c>
      <c r="AC213" s="38">
        <v>0</v>
      </c>
      <c r="AD213" s="38">
        <v>0</v>
      </c>
      <c r="AE213" s="60">
        <v>0</v>
      </c>
    </row>
    <row r="214" spans="1:31" x14ac:dyDescent="0.2">
      <c r="A214" s="42">
        <v>52048</v>
      </c>
      <c r="B214" s="43">
        <v>54.34395</v>
      </c>
      <c r="C214" s="38">
        <v>57.21781</v>
      </c>
      <c r="D214" s="38">
        <v>59.515839999999997</v>
      </c>
      <c r="E214" s="38">
        <v>55.050750000000001</v>
      </c>
      <c r="F214" s="44">
        <v>56.819710000000001</v>
      </c>
      <c r="G214" s="45">
        <v>41.070979999999999</v>
      </c>
      <c r="H214" s="38">
        <v>49.649079999999998</v>
      </c>
      <c r="I214" s="38">
        <v>53.637729999999998</v>
      </c>
      <c r="J214" s="38">
        <v>41.735289999999999</v>
      </c>
      <c r="K214" s="44">
        <v>47.801200000000001</v>
      </c>
      <c r="L214" s="45">
        <v>43.104770000000002</v>
      </c>
      <c r="M214" s="38">
        <v>50.045720000000003</v>
      </c>
      <c r="N214" s="38">
        <v>53.634700000000002</v>
      </c>
      <c r="O214" s="38">
        <v>44.084350000000001</v>
      </c>
      <c r="P214" s="44">
        <v>48.457169999999998</v>
      </c>
      <c r="Q214" s="45">
        <v>0</v>
      </c>
      <c r="R214" s="38">
        <v>0</v>
      </c>
      <c r="S214" s="38">
        <v>0</v>
      </c>
      <c r="T214" s="38">
        <v>0</v>
      </c>
      <c r="U214" s="44">
        <v>0</v>
      </c>
      <c r="V214" s="45">
        <v>0</v>
      </c>
      <c r="W214" s="38">
        <v>0</v>
      </c>
      <c r="X214" s="38">
        <v>0</v>
      </c>
      <c r="Y214" s="38">
        <v>0</v>
      </c>
      <c r="Z214" s="44">
        <v>0</v>
      </c>
      <c r="AA214" s="45">
        <v>0</v>
      </c>
      <c r="AB214" s="38">
        <v>0</v>
      </c>
      <c r="AC214" s="38">
        <v>0</v>
      </c>
      <c r="AD214" s="38">
        <v>0</v>
      </c>
      <c r="AE214" s="60">
        <v>0</v>
      </c>
    </row>
    <row r="215" spans="1:31" x14ac:dyDescent="0.2">
      <c r="A215" s="42">
        <v>52079</v>
      </c>
      <c r="B215" s="43">
        <v>50.211910000000003</v>
      </c>
      <c r="C215" s="38">
        <v>51.90307</v>
      </c>
      <c r="D215" s="38">
        <v>53.64329</v>
      </c>
      <c r="E215" s="38">
        <v>51.218940000000003</v>
      </c>
      <c r="F215" s="44">
        <v>51.723140000000001</v>
      </c>
      <c r="G215" s="45">
        <v>34.090710000000001</v>
      </c>
      <c r="H215" s="38">
        <v>33.875970000000002</v>
      </c>
      <c r="I215" s="38">
        <v>38.952030000000001</v>
      </c>
      <c r="J215" s="38">
        <v>40.550280000000001</v>
      </c>
      <c r="K215" s="44">
        <v>33.77037</v>
      </c>
      <c r="L215" s="45">
        <v>33.826369999999997</v>
      </c>
      <c r="M215" s="38">
        <v>32.467289999999998</v>
      </c>
      <c r="N215" s="38">
        <v>37.264479999999999</v>
      </c>
      <c r="O215" s="38">
        <v>40.546930000000003</v>
      </c>
      <c r="P215" s="44">
        <v>32.547319999999999</v>
      </c>
      <c r="Q215" s="45">
        <v>0</v>
      </c>
      <c r="R215" s="38">
        <v>0</v>
      </c>
      <c r="S215" s="38">
        <v>0</v>
      </c>
      <c r="T215" s="38">
        <v>0</v>
      </c>
      <c r="U215" s="44">
        <v>0</v>
      </c>
      <c r="V215" s="45">
        <v>0</v>
      </c>
      <c r="W215" s="38">
        <v>0</v>
      </c>
      <c r="X215" s="38">
        <v>0</v>
      </c>
      <c r="Y215" s="38">
        <v>0</v>
      </c>
      <c r="Z215" s="44">
        <v>0</v>
      </c>
      <c r="AA215" s="45">
        <v>0</v>
      </c>
      <c r="AB215" s="38">
        <v>0</v>
      </c>
      <c r="AC215" s="38">
        <v>0</v>
      </c>
      <c r="AD215" s="38">
        <v>0</v>
      </c>
      <c r="AE215" s="60">
        <v>0</v>
      </c>
    </row>
    <row r="216" spans="1:31" x14ac:dyDescent="0.2">
      <c r="A216" s="42">
        <v>52110</v>
      </c>
      <c r="B216" s="43">
        <v>46.476289999999999</v>
      </c>
      <c r="C216" s="38">
        <v>48.323459999999997</v>
      </c>
      <c r="D216" s="38">
        <v>49.726140000000001</v>
      </c>
      <c r="E216" s="38">
        <v>46.936999999999998</v>
      </c>
      <c r="F216" s="44">
        <v>48.008479999999999</v>
      </c>
      <c r="G216" s="45">
        <v>36.479340000000001</v>
      </c>
      <c r="H216" s="38">
        <v>41.561889999999998</v>
      </c>
      <c r="I216" s="38">
        <v>44.36327</v>
      </c>
      <c r="J216" s="38">
        <v>38.728900000000003</v>
      </c>
      <c r="K216" s="44">
        <v>39.51717</v>
      </c>
      <c r="L216" s="45">
        <v>34.580590000000001</v>
      </c>
      <c r="M216" s="38">
        <v>39.787190000000002</v>
      </c>
      <c r="N216" s="38">
        <v>41.781089999999999</v>
      </c>
      <c r="O216" s="38">
        <v>35.902610000000003</v>
      </c>
      <c r="P216" s="44">
        <v>37.794609999999999</v>
      </c>
      <c r="Q216" s="45">
        <v>0</v>
      </c>
      <c r="R216" s="38">
        <v>0</v>
      </c>
      <c r="S216" s="38">
        <v>0</v>
      </c>
      <c r="T216" s="38">
        <v>0</v>
      </c>
      <c r="U216" s="44">
        <v>0</v>
      </c>
      <c r="V216" s="45">
        <v>0</v>
      </c>
      <c r="W216" s="38">
        <v>0</v>
      </c>
      <c r="X216" s="38">
        <v>0</v>
      </c>
      <c r="Y216" s="38">
        <v>0</v>
      </c>
      <c r="Z216" s="44">
        <v>0</v>
      </c>
      <c r="AA216" s="45">
        <v>0</v>
      </c>
      <c r="AB216" s="38">
        <v>0</v>
      </c>
      <c r="AC216" s="38">
        <v>0</v>
      </c>
      <c r="AD216" s="38">
        <v>0</v>
      </c>
      <c r="AE216" s="60">
        <v>0</v>
      </c>
    </row>
    <row r="217" spans="1:31" x14ac:dyDescent="0.2">
      <c r="A217" s="42">
        <v>52140</v>
      </c>
      <c r="B217" s="43">
        <v>44.034750000000003</v>
      </c>
      <c r="C217" s="38">
        <v>43.841659999999997</v>
      </c>
      <c r="D217" s="38">
        <v>43.958300000000001</v>
      </c>
      <c r="E217" s="38">
        <v>44.237130000000001</v>
      </c>
      <c r="F217" s="44">
        <v>43.857120000000002</v>
      </c>
      <c r="G217" s="45">
        <v>21.558599999999998</v>
      </c>
      <c r="H217" s="38">
        <v>28.890910000000002</v>
      </c>
      <c r="I217" s="38">
        <v>31.733650000000001</v>
      </c>
      <c r="J217" s="38">
        <v>21.48584</v>
      </c>
      <c r="K217" s="44">
        <v>27.36975</v>
      </c>
      <c r="L217" s="45">
        <v>23.950240000000001</v>
      </c>
      <c r="M217" s="38">
        <v>30.37021</v>
      </c>
      <c r="N217" s="38">
        <v>33.020209999999999</v>
      </c>
      <c r="O217" s="38">
        <v>23.914300000000001</v>
      </c>
      <c r="P217" s="44">
        <v>29.111070000000002</v>
      </c>
      <c r="Q217" s="45">
        <v>0</v>
      </c>
      <c r="R217" s="38">
        <v>0</v>
      </c>
      <c r="S217" s="38">
        <v>0</v>
      </c>
      <c r="T217" s="38">
        <v>0</v>
      </c>
      <c r="U217" s="44">
        <v>0</v>
      </c>
      <c r="V217" s="45">
        <v>0</v>
      </c>
      <c r="W217" s="38">
        <v>0</v>
      </c>
      <c r="X217" s="38">
        <v>0</v>
      </c>
      <c r="Y217" s="38">
        <v>0</v>
      </c>
      <c r="Z217" s="44">
        <v>0</v>
      </c>
      <c r="AA217" s="45">
        <v>0</v>
      </c>
      <c r="AB217" s="38">
        <v>0</v>
      </c>
      <c r="AC217" s="38">
        <v>0</v>
      </c>
      <c r="AD217" s="38">
        <v>0</v>
      </c>
      <c r="AE217" s="60">
        <v>0</v>
      </c>
    </row>
    <row r="218" spans="1:31" x14ac:dyDescent="0.2">
      <c r="A218" s="42">
        <v>52171</v>
      </c>
      <c r="B218" s="43">
        <v>44.084069999999997</v>
      </c>
      <c r="C218" s="38">
        <v>43.671689999999998</v>
      </c>
      <c r="D218" s="38">
        <v>43.609520000000003</v>
      </c>
      <c r="E218" s="38">
        <v>44.315980000000003</v>
      </c>
      <c r="F218" s="44">
        <v>43.695799999999998</v>
      </c>
      <c r="G218" s="45">
        <v>19.65802</v>
      </c>
      <c r="H218" s="38">
        <v>23.76418</v>
      </c>
      <c r="I218" s="38">
        <v>26.517160000000001</v>
      </c>
      <c r="J218" s="38">
        <v>20.812259999999998</v>
      </c>
      <c r="K218" s="44">
        <v>23.149629999999998</v>
      </c>
      <c r="L218" s="45">
        <v>21.880990000000001</v>
      </c>
      <c r="M218" s="38">
        <v>24.9542</v>
      </c>
      <c r="N218" s="38">
        <v>27.25318</v>
      </c>
      <c r="O218" s="38">
        <v>23.120830000000002</v>
      </c>
      <c r="P218" s="44">
        <v>24.457640000000001</v>
      </c>
      <c r="Q218" s="45">
        <v>0</v>
      </c>
      <c r="R218" s="38">
        <v>0</v>
      </c>
      <c r="S218" s="38">
        <v>0</v>
      </c>
      <c r="T218" s="38">
        <v>0</v>
      </c>
      <c r="U218" s="44">
        <v>0</v>
      </c>
      <c r="V218" s="45">
        <v>0</v>
      </c>
      <c r="W218" s="38">
        <v>0</v>
      </c>
      <c r="X218" s="38">
        <v>0</v>
      </c>
      <c r="Y218" s="38">
        <v>0</v>
      </c>
      <c r="Z218" s="44">
        <v>0</v>
      </c>
      <c r="AA218" s="45">
        <v>0</v>
      </c>
      <c r="AB218" s="38">
        <v>0</v>
      </c>
      <c r="AC218" s="38">
        <v>0</v>
      </c>
      <c r="AD218" s="38">
        <v>0</v>
      </c>
      <c r="AE218" s="60">
        <v>0</v>
      </c>
    </row>
    <row r="219" spans="1:31" ht="13.5" thickBot="1" x14ac:dyDescent="0.25">
      <c r="A219" s="49">
        <v>52201</v>
      </c>
      <c r="B219" s="43">
        <v>45.805750000000003</v>
      </c>
      <c r="C219" s="38">
        <v>45.695349999999998</v>
      </c>
      <c r="D219" s="38">
        <v>45.903530000000003</v>
      </c>
      <c r="E219" s="38">
        <v>46.024509999999999</v>
      </c>
      <c r="F219" s="44">
        <v>45.721310000000003</v>
      </c>
      <c r="G219" s="45">
        <v>30.305230000000002</v>
      </c>
      <c r="H219" s="38">
        <v>36.762259999999998</v>
      </c>
      <c r="I219" s="38">
        <v>40.319450000000003</v>
      </c>
      <c r="J219" s="38">
        <v>28.04092</v>
      </c>
      <c r="K219" s="44">
        <v>37.3157</v>
      </c>
      <c r="L219" s="45">
        <v>34.256079999999997</v>
      </c>
      <c r="M219" s="38">
        <v>40.199449999999999</v>
      </c>
      <c r="N219" s="38">
        <v>42.449420000000003</v>
      </c>
      <c r="O219" s="38">
        <v>31.45936</v>
      </c>
      <c r="P219" s="44">
        <v>40.591160000000002</v>
      </c>
      <c r="Q219" s="45">
        <v>0</v>
      </c>
      <c r="R219" s="38">
        <v>0</v>
      </c>
      <c r="S219" s="38">
        <v>0</v>
      </c>
      <c r="T219" s="38">
        <v>0</v>
      </c>
      <c r="U219" s="44">
        <v>0</v>
      </c>
      <c r="V219" s="45">
        <v>0</v>
      </c>
      <c r="W219" s="38">
        <v>0</v>
      </c>
      <c r="X219" s="38">
        <v>0</v>
      </c>
      <c r="Y219" s="38">
        <v>0</v>
      </c>
      <c r="Z219" s="44">
        <v>0</v>
      </c>
      <c r="AA219" s="45">
        <v>0</v>
      </c>
      <c r="AB219" s="38">
        <v>0</v>
      </c>
      <c r="AC219" s="38">
        <v>0</v>
      </c>
      <c r="AD219" s="38">
        <v>0</v>
      </c>
      <c r="AE219" s="60">
        <v>0</v>
      </c>
    </row>
    <row r="220" spans="1:31" x14ac:dyDescent="0.2">
      <c r="A220" s="46">
        <v>52232</v>
      </c>
      <c r="B220" s="29">
        <v>45.264659999999999</v>
      </c>
      <c r="C220" s="30">
        <v>45.032809999999998</v>
      </c>
      <c r="D220" s="30">
        <v>45.362720000000003</v>
      </c>
      <c r="E220" s="30">
        <v>45.700510000000001</v>
      </c>
      <c r="F220" s="47">
        <v>45.07358</v>
      </c>
      <c r="G220" s="48">
        <v>33.716560000000001</v>
      </c>
      <c r="H220" s="30">
        <v>39.752609999999997</v>
      </c>
      <c r="I220" s="30">
        <v>41.565980000000003</v>
      </c>
      <c r="J220" s="30">
        <v>31.13223</v>
      </c>
      <c r="K220" s="47">
        <v>39.705730000000003</v>
      </c>
      <c r="L220" s="48">
        <v>35.130870000000002</v>
      </c>
      <c r="M220" s="30">
        <v>37.53539</v>
      </c>
      <c r="N220" s="30">
        <v>38.686689999999999</v>
      </c>
      <c r="O220" s="30">
        <v>34.394910000000003</v>
      </c>
      <c r="P220" s="47">
        <v>37.597050000000003</v>
      </c>
      <c r="Q220" s="48">
        <v>0</v>
      </c>
      <c r="R220" s="30">
        <v>0</v>
      </c>
      <c r="S220" s="30">
        <v>0</v>
      </c>
      <c r="T220" s="30">
        <v>0</v>
      </c>
      <c r="U220" s="47">
        <v>0</v>
      </c>
      <c r="V220" s="48">
        <v>0</v>
      </c>
      <c r="W220" s="30">
        <v>0</v>
      </c>
      <c r="X220" s="30">
        <v>0</v>
      </c>
      <c r="Y220" s="30">
        <v>0</v>
      </c>
      <c r="Z220" s="47">
        <v>0</v>
      </c>
      <c r="AA220" s="48">
        <v>0</v>
      </c>
      <c r="AB220" s="30">
        <v>0</v>
      </c>
      <c r="AC220" s="30">
        <v>0</v>
      </c>
      <c r="AD220" s="30">
        <v>0</v>
      </c>
      <c r="AE220" s="36">
        <v>0</v>
      </c>
    </row>
    <row r="221" spans="1:31" x14ac:dyDescent="0.2">
      <c r="A221" s="46">
        <v>52263</v>
      </c>
      <c r="B221" s="29">
        <v>37.880710000000001</v>
      </c>
      <c r="C221" s="30">
        <v>37.440429999999999</v>
      </c>
      <c r="D221" s="30">
        <v>37.45881</v>
      </c>
      <c r="E221" s="30">
        <v>38.09995</v>
      </c>
      <c r="F221" s="47">
        <v>37.514339999999997</v>
      </c>
      <c r="G221" s="48">
        <v>32.47504</v>
      </c>
      <c r="H221" s="30">
        <v>28.801030000000001</v>
      </c>
      <c r="I221" s="30">
        <v>28.116510000000002</v>
      </c>
      <c r="J221" s="30">
        <v>33.297249999999998</v>
      </c>
      <c r="K221" s="47">
        <v>29.514620000000001</v>
      </c>
      <c r="L221" s="48">
        <v>33.923279999999998</v>
      </c>
      <c r="M221" s="30">
        <v>30.271999999999998</v>
      </c>
      <c r="N221" s="30">
        <v>30.043220000000002</v>
      </c>
      <c r="O221" s="30">
        <v>35.931640000000002</v>
      </c>
      <c r="P221" s="47">
        <v>30.55847</v>
      </c>
      <c r="Q221" s="48">
        <v>0</v>
      </c>
      <c r="R221" s="30">
        <v>0</v>
      </c>
      <c r="S221" s="30">
        <v>0</v>
      </c>
      <c r="T221" s="30">
        <v>0</v>
      </c>
      <c r="U221" s="47">
        <v>0</v>
      </c>
      <c r="V221" s="48">
        <v>0</v>
      </c>
      <c r="W221" s="30">
        <v>0</v>
      </c>
      <c r="X221" s="30">
        <v>0</v>
      </c>
      <c r="Y221" s="30">
        <v>0</v>
      </c>
      <c r="Z221" s="47">
        <v>0</v>
      </c>
      <c r="AA221" s="48">
        <v>0</v>
      </c>
      <c r="AB221" s="30">
        <v>0</v>
      </c>
      <c r="AC221" s="30">
        <v>0</v>
      </c>
      <c r="AD221" s="30">
        <v>0</v>
      </c>
      <c r="AE221" s="36">
        <v>0</v>
      </c>
    </row>
    <row r="222" spans="1:31" x14ac:dyDescent="0.2">
      <c r="A222" s="46">
        <v>52291</v>
      </c>
      <c r="B222" s="29">
        <v>36.73066</v>
      </c>
      <c r="C222" s="30">
        <v>35.53904</v>
      </c>
      <c r="D222" s="30">
        <v>35.221559999999997</v>
      </c>
      <c r="E222" s="30">
        <v>37.005119999999998</v>
      </c>
      <c r="F222" s="47">
        <v>35.725990000000003</v>
      </c>
      <c r="G222" s="48">
        <v>14.38067</v>
      </c>
      <c r="H222" s="30">
        <v>18.421710000000001</v>
      </c>
      <c r="I222" s="30">
        <v>19.067599999999999</v>
      </c>
      <c r="J222" s="30">
        <v>13.240119999999999</v>
      </c>
      <c r="K222" s="47">
        <v>17.657489999999999</v>
      </c>
      <c r="L222" s="48">
        <v>19.007449999999999</v>
      </c>
      <c r="M222" s="30">
        <v>22.920439999999999</v>
      </c>
      <c r="N222" s="30">
        <v>23.961269999999999</v>
      </c>
      <c r="O222" s="30">
        <v>18.018049999999999</v>
      </c>
      <c r="P222" s="47">
        <v>22.353459999999998</v>
      </c>
      <c r="Q222" s="48">
        <v>0</v>
      </c>
      <c r="R222" s="30">
        <v>0</v>
      </c>
      <c r="S222" s="30">
        <v>0</v>
      </c>
      <c r="T222" s="30">
        <v>0</v>
      </c>
      <c r="U222" s="47">
        <v>0</v>
      </c>
      <c r="V222" s="48">
        <v>0</v>
      </c>
      <c r="W222" s="30">
        <v>0</v>
      </c>
      <c r="X222" s="30">
        <v>0</v>
      </c>
      <c r="Y222" s="30">
        <v>0</v>
      </c>
      <c r="Z222" s="47">
        <v>0</v>
      </c>
      <c r="AA222" s="48">
        <v>0</v>
      </c>
      <c r="AB222" s="30">
        <v>0</v>
      </c>
      <c r="AC222" s="30">
        <v>0</v>
      </c>
      <c r="AD222" s="30">
        <v>0</v>
      </c>
      <c r="AE222" s="36">
        <v>0</v>
      </c>
    </row>
    <row r="223" spans="1:31" x14ac:dyDescent="0.2">
      <c r="A223" s="46">
        <v>52322</v>
      </c>
      <c r="B223" s="29">
        <v>36.616140000000001</v>
      </c>
      <c r="C223" s="30">
        <v>35.677979999999998</v>
      </c>
      <c r="D223" s="30">
        <v>35.343359999999997</v>
      </c>
      <c r="E223" s="30">
        <v>36.734119999999997</v>
      </c>
      <c r="F223" s="47">
        <v>35.813000000000002</v>
      </c>
      <c r="G223" s="48">
        <v>9.276802</v>
      </c>
      <c r="H223" s="30">
        <v>19.163440000000001</v>
      </c>
      <c r="I223" s="30">
        <v>22.015160000000002</v>
      </c>
      <c r="J223" s="30">
        <v>7.158423</v>
      </c>
      <c r="K223" s="47">
        <v>17.917680000000001</v>
      </c>
      <c r="L223" s="48">
        <v>13.40028</v>
      </c>
      <c r="M223" s="30">
        <v>20.062080000000002</v>
      </c>
      <c r="N223" s="30">
        <v>22.162890000000001</v>
      </c>
      <c r="O223" s="30">
        <v>12.741529999999999</v>
      </c>
      <c r="P223" s="47">
        <v>18.830970000000001</v>
      </c>
      <c r="Q223" s="48">
        <v>0</v>
      </c>
      <c r="R223" s="30">
        <v>0</v>
      </c>
      <c r="S223" s="30">
        <v>0</v>
      </c>
      <c r="T223" s="30">
        <v>0</v>
      </c>
      <c r="U223" s="47">
        <v>0</v>
      </c>
      <c r="V223" s="48">
        <v>0</v>
      </c>
      <c r="W223" s="30">
        <v>0</v>
      </c>
      <c r="X223" s="30">
        <v>0</v>
      </c>
      <c r="Y223" s="30">
        <v>0</v>
      </c>
      <c r="Z223" s="47">
        <v>0</v>
      </c>
      <c r="AA223" s="48">
        <v>0</v>
      </c>
      <c r="AB223" s="30">
        <v>0</v>
      </c>
      <c r="AC223" s="30">
        <v>0</v>
      </c>
      <c r="AD223" s="30">
        <v>0</v>
      </c>
      <c r="AE223" s="36">
        <v>0</v>
      </c>
    </row>
    <row r="224" spans="1:31" x14ac:dyDescent="0.2">
      <c r="A224" s="46">
        <v>52352</v>
      </c>
      <c r="B224" s="29">
        <v>39.094180000000001</v>
      </c>
      <c r="C224" s="30">
        <v>38.44905</v>
      </c>
      <c r="D224" s="30">
        <v>38.317749999999997</v>
      </c>
      <c r="E224" s="30">
        <v>39.376570000000001</v>
      </c>
      <c r="F224" s="47">
        <v>38.502690000000001</v>
      </c>
      <c r="G224" s="48">
        <v>23.898759999999999</v>
      </c>
      <c r="H224" s="30">
        <v>25.184419999999999</v>
      </c>
      <c r="I224" s="30">
        <v>26.811060000000001</v>
      </c>
      <c r="J224" s="30">
        <v>23.625869999999999</v>
      </c>
      <c r="K224" s="47">
        <v>25.73283</v>
      </c>
      <c r="L224" s="48">
        <v>24.745650000000001</v>
      </c>
      <c r="M224" s="30">
        <v>26.249759999999998</v>
      </c>
      <c r="N224" s="30">
        <v>27.20776</v>
      </c>
      <c r="O224" s="30">
        <v>23.69126</v>
      </c>
      <c r="P224" s="47">
        <v>26.69903</v>
      </c>
      <c r="Q224" s="48">
        <v>0</v>
      </c>
      <c r="R224" s="30">
        <v>0</v>
      </c>
      <c r="S224" s="30">
        <v>0</v>
      </c>
      <c r="T224" s="30">
        <v>0</v>
      </c>
      <c r="U224" s="47">
        <v>0</v>
      </c>
      <c r="V224" s="48">
        <v>0</v>
      </c>
      <c r="W224" s="30">
        <v>0</v>
      </c>
      <c r="X224" s="30">
        <v>0</v>
      </c>
      <c r="Y224" s="30">
        <v>0</v>
      </c>
      <c r="Z224" s="47">
        <v>0</v>
      </c>
      <c r="AA224" s="48">
        <v>0</v>
      </c>
      <c r="AB224" s="30">
        <v>0</v>
      </c>
      <c r="AC224" s="30">
        <v>0</v>
      </c>
      <c r="AD224" s="30">
        <v>0</v>
      </c>
      <c r="AE224" s="36">
        <v>0</v>
      </c>
    </row>
    <row r="225" spans="1:31" x14ac:dyDescent="0.2">
      <c r="A225" s="46">
        <v>52383</v>
      </c>
      <c r="B225" s="29">
        <v>39.191850000000002</v>
      </c>
      <c r="C225" s="30">
        <v>38.7164</v>
      </c>
      <c r="D225" s="30">
        <v>38.914160000000003</v>
      </c>
      <c r="E225" s="30">
        <v>39.62276</v>
      </c>
      <c r="F225" s="47">
        <v>38.778770000000002</v>
      </c>
      <c r="G225" s="48">
        <v>26.535019999999999</v>
      </c>
      <c r="H225" s="30">
        <v>36.388390000000001</v>
      </c>
      <c r="I225" s="30">
        <v>38.435220000000001</v>
      </c>
      <c r="J225" s="30">
        <v>24.699480000000001</v>
      </c>
      <c r="K225" s="47">
        <v>34.259059999999998</v>
      </c>
      <c r="L225" s="48">
        <v>29.077369999999998</v>
      </c>
      <c r="M225" s="30">
        <v>37.263599999999997</v>
      </c>
      <c r="N225" s="30">
        <v>39.09478</v>
      </c>
      <c r="O225" s="30">
        <v>26.878710000000002</v>
      </c>
      <c r="P225" s="47">
        <v>35.971469999999997</v>
      </c>
      <c r="Q225" s="48">
        <v>0</v>
      </c>
      <c r="R225" s="30">
        <v>0</v>
      </c>
      <c r="S225" s="30">
        <v>0</v>
      </c>
      <c r="T225" s="30">
        <v>0</v>
      </c>
      <c r="U225" s="47">
        <v>0</v>
      </c>
      <c r="V225" s="48">
        <v>0</v>
      </c>
      <c r="W225" s="30">
        <v>0</v>
      </c>
      <c r="X225" s="30">
        <v>0</v>
      </c>
      <c r="Y225" s="30">
        <v>0</v>
      </c>
      <c r="Z225" s="47">
        <v>0</v>
      </c>
      <c r="AA225" s="48">
        <v>0</v>
      </c>
      <c r="AB225" s="30">
        <v>0</v>
      </c>
      <c r="AC225" s="30">
        <v>0</v>
      </c>
      <c r="AD225" s="30">
        <v>0</v>
      </c>
      <c r="AE225" s="36">
        <v>0</v>
      </c>
    </row>
    <row r="226" spans="1:31" x14ac:dyDescent="0.2">
      <c r="A226" s="46">
        <v>52413</v>
      </c>
      <c r="B226" s="29">
        <v>43.0929</v>
      </c>
      <c r="C226" s="30">
        <v>44.82</v>
      </c>
      <c r="D226" s="30">
        <v>46.338839999999998</v>
      </c>
      <c r="E226" s="30">
        <v>43.523389999999999</v>
      </c>
      <c r="F226" s="47">
        <v>44.645580000000002</v>
      </c>
      <c r="G226" s="48">
        <v>37.45346</v>
      </c>
      <c r="H226" s="30">
        <v>42.777839999999998</v>
      </c>
      <c r="I226" s="30">
        <v>45.716720000000002</v>
      </c>
      <c r="J226" s="30">
        <v>37.29777</v>
      </c>
      <c r="K226" s="47">
        <v>42.236879999999999</v>
      </c>
      <c r="L226" s="48">
        <v>37.508360000000003</v>
      </c>
      <c r="M226" s="30">
        <v>42.86412</v>
      </c>
      <c r="N226" s="30">
        <v>45.528530000000003</v>
      </c>
      <c r="O226" s="30">
        <v>37.094200000000001</v>
      </c>
      <c r="P226" s="47">
        <v>42.325650000000003</v>
      </c>
      <c r="Q226" s="48">
        <v>0</v>
      </c>
      <c r="R226" s="30">
        <v>0</v>
      </c>
      <c r="S226" s="30">
        <v>0</v>
      </c>
      <c r="T226" s="30">
        <v>0</v>
      </c>
      <c r="U226" s="47">
        <v>0</v>
      </c>
      <c r="V226" s="48">
        <v>0</v>
      </c>
      <c r="W226" s="30">
        <v>0</v>
      </c>
      <c r="X226" s="30">
        <v>0</v>
      </c>
      <c r="Y226" s="30">
        <v>0</v>
      </c>
      <c r="Z226" s="47">
        <v>0</v>
      </c>
      <c r="AA226" s="48">
        <v>0</v>
      </c>
      <c r="AB226" s="30">
        <v>0</v>
      </c>
      <c r="AC226" s="30">
        <v>0</v>
      </c>
      <c r="AD226" s="30">
        <v>0</v>
      </c>
      <c r="AE226" s="36">
        <v>0</v>
      </c>
    </row>
    <row r="227" spans="1:31" x14ac:dyDescent="0.2">
      <c r="A227" s="46">
        <v>52444</v>
      </c>
      <c r="B227" s="29">
        <v>41.928600000000003</v>
      </c>
      <c r="C227" s="30">
        <v>43.024639999999998</v>
      </c>
      <c r="D227" s="30">
        <v>44.455379999999998</v>
      </c>
      <c r="E227" s="30">
        <v>43.220059999999997</v>
      </c>
      <c r="F227" s="47">
        <v>42.778939999999999</v>
      </c>
      <c r="G227" s="48">
        <v>34.901859999999999</v>
      </c>
      <c r="H227" s="30">
        <v>39.57499</v>
      </c>
      <c r="I227" s="30">
        <v>43.491210000000002</v>
      </c>
      <c r="J227" s="30">
        <v>37.991250000000001</v>
      </c>
      <c r="K227" s="47">
        <v>38.400700000000001</v>
      </c>
      <c r="L227" s="48">
        <v>34.618490000000001</v>
      </c>
      <c r="M227" s="30">
        <v>37.102429999999998</v>
      </c>
      <c r="N227" s="30">
        <v>40.474510000000002</v>
      </c>
      <c r="O227" s="30">
        <v>38.233170000000001</v>
      </c>
      <c r="P227" s="47">
        <v>36.298540000000003</v>
      </c>
      <c r="Q227" s="48">
        <v>0</v>
      </c>
      <c r="R227" s="30">
        <v>0</v>
      </c>
      <c r="S227" s="30">
        <v>0</v>
      </c>
      <c r="T227" s="30">
        <v>0</v>
      </c>
      <c r="U227" s="47">
        <v>0</v>
      </c>
      <c r="V227" s="48">
        <v>0</v>
      </c>
      <c r="W227" s="30">
        <v>0</v>
      </c>
      <c r="X227" s="30">
        <v>0</v>
      </c>
      <c r="Y227" s="30">
        <v>0</v>
      </c>
      <c r="Z227" s="47">
        <v>0</v>
      </c>
      <c r="AA227" s="48">
        <v>0</v>
      </c>
      <c r="AB227" s="30">
        <v>0</v>
      </c>
      <c r="AC227" s="30">
        <v>0</v>
      </c>
      <c r="AD227" s="30">
        <v>0</v>
      </c>
      <c r="AE227" s="36">
        <v>0</v>
      </c>
    </row>
    <row r="228" spans="1:31" x14ac:dyDescent="0.2">
      <c r="A228" s="46">
        <v>52475</v>
      </c>
      <c r="B228" s="29">
        <v>39.939639999999997</v>
      </c>
      <c r="C228" s="30">
        <v>41.411270000000002</v>
      </c>
      <c r="D228" s="30">
        <v>42.699359999999999</v>
      </c>
      <c r="E228" s="30">
        <v>40.430680000000002</v>
      </c>
      <c r="F228" s="47">
        <v>41.200949999999999</v>
      </c>
      <c r="G228" s="48">
        <v>32.847200000000001</v>
      </c>
      <c r="H228" s="30">
        <v>33.334899999999998</v>
      </c>
      <c r="I228" s="30">
        <v>35.573520000000002</v>
      </c>
      <c r="J228" s="30">
        <v>34.970950000000002</v>
      </c>
      <c r="K228" s="47">
        <v>33.039830000000002</v>
      </c>
      <c r="L228" s="48">
        <v>31.810199999999998</v>
      </c>
      <c r="M228" s="30">
        <v>32.2194</v>
      </c>
      <c r="N228" s="30">
        <v>33.835009999999997</v>
      </c>
      <c r="O228" s="30">
        <v>33.459099999999999</v>
      </c>
      <c r="P228" s="47">
        <v>31.907229999999998</v>
      </c>
      <c r="Q228" s="48">
        <v>0</v>
      </c>
      <c r="R228" s="30">
        <v>0</v>
      </c>
      <c r="S228" s="30">
        <v>0</v>
      </c>
      <c r="T228" s="30">
        <v>0</v>
      </c>
      <c r="U228" s="47">
        <v>0</v>
      </c>
      <c r="V228" s="48">
        <v>0</v>
      </c>
      <c r="W228" s="30">
        <v>0</v>
      </c>
      <c r="X228" s="30">
        <v>0</v>
      </c>
      <c r="Y228" s="30">
        <v>0</v>
      </c>
      <c r="Z228" s="47">
        <v>0</v>
      </c>
      <c r="AA228" s="48">
        <v>0</v>
      </c>
      <c r="AB228" s="30">
        <v>0</v>
      </c>
      <c r="AC228" s="30">
        <v>0</v>
      </c>
      <c r="AD228" s="30">
        <v>0</v>
      </c>
      <c r="AE228" s="36">
        <v>0</v>
      </c>
    </row>
    <row r="229" spans="1:31" x14ac:dyDescent="0.2">
      <c r="A229" s="46">
        <v>52505</v>
      </c>
      <c r="B229" s="29">
        <v>38.434530000000002</v>
      </c>
      <c r="C229" s="30">
        <v>38.30782</v>
      </c>
      <c r="D229" s="30">
        <v>38.467880000000001</v>
      </c>
      <c r="E229" s="30">
        <v>38.657130000000002</v>
      </c>
      <c r="F229" s="47">
        <v>38.327300000000001</v>
      </c>
      <c r="G229" s="48">
        <v>24.24241</v>
      </c>
      <c r="H229" s="30">
        <v>30.32499</v>
      </c>
      <c r="I229" s="30">
        <v>32.750160000000001</v>
      </c>
      <c r="J229" s="30">
        <v>23.940249999999999</v>
      </c>
      <c r="K229" s="47">
        <v>29.314499999999999</v>
      </c>
      <c r="L229" s="48">
        <v>25.452809999999999</v>
      </c>
      <c r="M229" s="30">
        <v>31.294650000000001</v>
      </c>
      <c r="N229" s="30">
        <v>33.503590000000003</v>
      </c>
      <c r="O229" s="30">
        <v>25.125779999999999</v>
      </c>
      <c r="P229" s="47">
        <v>30.27581</v>
      </c>
      <c r="Q229" s="48">
        <v>0</v>
      </c>
      <c r="R229" s="30">
        <v>0</v>
      </c>
      <c r="S229" s="30">
        <v>0</v>
      </c>
      <c r="T229" s="30">
        <v>0</v>
      </c>
      <c r="U229" s="47">
        <v>0</v>
      </c>
      <c r="V229" s="48">
        <v>0</v>
      </c>
      <c r="W229" s="30">
        <v>0</v>
      </c>
      <c r="X229" s="30">
        <v>0</v>
      </c>
      <c r="Y229" s="30">
        <v>0</v>
      </c>
      <c r="Z229" s="47">
        <v>0</v>
      </c>
      <c r="AA229" s="48">
        <v>0</v>
      </c>
      <c r="AB229" s="30">
        <v>0</v>
      </c>
      <c r="AC229" s="30">
        <v>0</v>
      </c>
      <c r="AD229" s="30">
        <v>0</v>
      </c>
      <c r="AE229" s="36">
        <v>0</v>
      </c>
    </row>
    <row r="230" spans="1:31" x14ac:dyDescent="0.2">
      <c r="A230" s="46">
        <v>52536</v>
      </c>
      <c r="B230" s="29">
        <v>39.25573</v>
      </c>
      <c r="C230" s="30">
        <v>38.991579999999999</v>
      </c>
      <c r="D230" s="30">
        <v>38.895690000000002</v>
      </c>
      <c r="E230" s="30">
        <v>39.311079999999997</v>
      </c>
      <c r="F230" s="47">
        <v>39.023290000000003</v>
      </c>
      <c r="G230" s="48">
        <v>14.6531</v>
      </c>
      <c r="H230" s="30">
        <v>16.905370000000001</v>
      </c>
      <c r="I230" s="30">
        <v>20.12379</v>
      </c>
      <c r="J230" s="30">
        <v>17.23216</v>
      </c>
      <c r="K230" s="47">
        <v>16.4346</v>
      </c>
      <c r="L230" s="48">
        <v>19.119820000000001</v>
      </c>
      <c r="M230" s="30">
        <v>19.71302</v>
      </c>
      <c r="N230" s="30">
        <v>22.43629</v>
      </c>
      <c r="O230" s="30">
        <v>21.43149</v>
      </c>
      <c r="P230" s="47">
        <v>19.816880000000001</v>
      </c>
      <c r="Q230" s="48">
        <v>0</v>
      </c>
      <c r="R230" s="30">
        <v>0</v>
      </c>
      <c r="S230" s="30">
        <v>0</v>
      </c>
      <c r="T230" s="30">
        <v>0</v>
      </c>
      <c r="U230" s="47">
        <v>0</v>
      </c>
      <c r="V230" s="48">
        <v>0</v>
      </c>
      <c r="W230" s="30">
        <v>0</v>
      </c>
      <c r="X230" s="30">
        <v>0</v>
      </c>
      <c r="Y230" s="30">
        <v>0</v>
      </c>
      <c r="Z230" s="47">
        <v>0</v>
      </c>
      <c r="AA230" s="48">
        <v>0</v>
      </c>
      <c r="AB230" s="30">
        <v>0</v>
      </c>
      <c r="AC230" s="30">
        <v>0</v>
      </c>
      <c r="AD230" s="30">
        <v>0</v>
      </c>
      <c r="AE230" s="36">
        <v>0</v>
      </c>
    </row>
    <row r="231" spans="1:31" x14ac:dyDescent="0.2">
      <c r="A231" s="46">
        <v>52566</v>
      </c>
      <c r="B231" s="29">
        <v>41.381320000000002</v>
      </c>
      <c r="C231" s="30">
        <v>41.231169999999999</v>
      </c>
      <c r="D231" s="30">
        <v>41.503059999999998</v>
      </c>
      <c r="E231" s="30">
        <v>41.664659999999998</v>
      </c>
      <c r="F231" s="47">
        <v>41.258620000000001</v>
      </c>
      <c r="G231" s="48">
        <v>33.209910000000001</v>
      </c>
      <c r="H231" s="30">
        <v>37.803130000000003</v>
      </c>
      <c r="I231" s="30">
        <v>39.202539999999999</v>
      </c>
      <c r="J231" s="30">
        <v>31.815069999999999</v>
      </c>
      <c r="K231" s="47">
        <v>37.580779999999997</v>
      </c>
      <c r="L231" s="48">
        <v>35.134210000000003</v>
      </c>
      <c r="M231" s="30">
        <v>38.965969999999999</v>
      </c>
      <c r="N231" s="30">
        <v>40.169620000000002</v>
      </c>
      <c r="O231" s="30">
        <v>33.881430000000002</v>
      </c>
      <c r="P231" s="47">
        <v>38.861690000000003</v>
      </c>
      <c r="Q231" s="48">
        <v>0</v>
      </c>
      <c r="R231" s="30">
        <v>0</v>
      </c>
      <c r="S231" s="30">
        <v>0</v>
      </c>
      <c r="T231" s="30">
        <v>0</v>
      </c>
      <c r="U231" s="47">
        <v>0</v>
      </c>
      <c r="V231" s="48">
        <v>0</v>
      </c>
      <c r="W231" s="30">
        <v>0</v>
      </c>
      <c r="X231" s="30">
        <v>0</v>
      </c>
      <c r="Y231" s="30">
        <v>0</v>
      </c>
      <c r="Z231" s="47">
        <v>0</v>
      </c>
      <c r="AA231" s="48">
        <v>0</v>
      </c>
      <c r="AB231" s="30">
        <v>0</v>
      </c>
      <c r="AC231" s="30">
        <v>0</v>
      </c>
      <c r="AD231" s="30">
        <v>0</v>
      </c>
      <c r="AE231" s="36">
        <v>0</v>
      </c>
    </row>
    <row r="232" spans="1:31" x14ac:dyDescent="0.2">
      <c r="A232" s="42">
        <v>52597</v>
      </c>
      <c r="B232" s="43">
        <v>45.282580000000003</v>
      </c>
      <c r="C232" s="38">
        <v>45.185389999999998</v>
      </c>
      <c r="D232" s="38">
        <v>45.33858</v>
      </c>
      <c r="E232" s="38">
        <v>45.49456</v>
      </c>
      <c r="F232" s="44">
        <v>45.21161</v>
      </c>
      <c r="G232" s="45">
        <v>33.917209999999997</v>
      </c>
      <c r="H232" s="38">
        <v>40.019509999999997</v>
      </c>
      <c r="I232" s="38">
        <v>41.770479999999999</v>
      </c>
      <c r="J232" s="38">
        <v>30.955850000000002</v>
      </c>
      <c r="K232" s="44">
        <v>39.951320000000003</v>
      </c>
      <c r="L232" s="45">
        <v>35.454459999999997</v>
      </c>
      <c r="M232" s="38">
        <v>38.113120000000002</v>
      </c>
      <c r="N232" s="38">
        <v>39.083509999999997</v>
      </c>
      <c r="O232" s="38">
        <v>34.447850000000003</v>
      </c>
      <c r="P232" s="44">
        <v>38.065899999999999</v>
      </c>
      <c r="Q232" s="45">
        <v>0</v>
      </c>
      <c r="R232" s="38">
        <v>0</v>
      </c>
      <c r="S232" s="38">
        <v>0</v>
      </c>
      <c r="T232" s="38">
        <v>0</v>
      </c>
      <c r="U232" s="44">
        <v>0</v>
      </c>
      <c r="V232" s="45">
        <v>0</v>
      </c>
      <c r="W232" s="38">
        <v>0</v>
      </c>
      <c r="X232" s="38">
        <v>0</v>
      </c>
      <c r="Y232" s="38">
        <v>0</v>
      </c>
      <c r="Z232" s="44">
        <v>0</v>
      </c>
      <c r="AA232" s="45">
        <v>0</v>
      </c>
      <c r="AB232" s="38">
        <v>0</v>
      </c>
      <c r="AC232" s="38">
        <v>0</v>
      </c>
      <c r="AD232" s="38">
        <v>0</v>
      </c>
      <c r="AE232" s="60">
        <v>0</v>
      </c>
    </row>
    <row r="233" spans="1:31" x14ac:dyDescent="0.2">
      <c r="A233" s="42">
        <v>52628</v>
      </c>
      <c r="B233" s="43">
        <v>41.427199999999999</v>
      </c>
      <c r="C233" s="38">
        <v>40.635509999999996</v>
      </c>
      <c r="D233" s="38">
        <v>40.556789999999999</v>
      </c>
      <c r="E233" s="38">
        <v>41.786549999999998</v>
      </c>
      <c r="F233" s="44">
        <v>40.739690000000003</v>
      </c>
      <c r="G233" s="45">
        <v>36.57647</v>
      </c>
      <c r="H233" s="38">
        <v>30.15962</v>
      </c>
      <c r="I233" s="38">
        <v>28.688690000000001</v>
      </c>
      <c r="J233" s="38">
        <v>38.105930000000001</v>
      </c>
      <c r="K233" s="44">
        <v>31.32227</v>
      </c>
      <c r="L233" s="45">
        <v>38.572049999999997</v>
      </c>
      <c r="M233" s="38">
        <v>33.597940000000001</v>
      </c>
      <c r="N233" s="38">
        <v>33.156329999999997</v>
      </c>
      <c r="O233" s="38">
        <v>40.868659999999998</v>
      </c>
      <c r="P233" s="44">
        <v>34.260010000000001</v>
      </c>
      <c r="Q233" s="45">
        <v>0</v>
      </c>
      <c r="R233" s="38">
        <v>0</v>
      </c>
      <c r="S233" s="38">
        <v>0</v>
      </c>
      <c r="T233" s="38">
        <v>0</v>
      </c>
      <c r="U233" s="44">
        <v>0</v>
      </c>
      <c r="V233" s="45">
        <v>0</v>
      </c>
      <c r="W233" s="38">
        <v>0</v>
      </c>
      <c r="X233" s="38">
        <v>0</v>
      </c>
      <c r="Y233" s="38">
        <v>0</v>
      </c>
      <c r="Z233" s="44">
        <v>0</v>
      </c>
      <c r="AA233" s="45">
        <v>0</v>
      </c>
      <c r="AB233" s="38">
        <v>0</v>
      </c>
      <c r="AC233" s="38">
        <v>0</v>
      </c>
      <c r="AD233" s="38">
        <v>0</v>
      </c>
      <c r="AE233" s="60">
        <v>0</v>
      </c>
    </row>
    <row r="234" spans="1:31" x14ac:dyDescent="0.2">
      <c r="A234" s="42">
        <v>52657</v>
      </c>
      <c r="B234" s="43">
        <v>37.862839999999998</v>
      </c>
      <c r="C234" s="38">
        <v>36.610419999999998</v>
      </c>
      <c r="D234" s="38">
        <v>36.081780000000002</v>
      </c>
      <c r="E234" s="38">
        <v>37.952460000000002</v>
      </c>
      <c r="F234" s="44">
        <v>36.784280000000003</v>
      </c>
      <c r="G234" s="45">
        <v>13.888820000000001</v>
      </c>
      <c r="H234" s="38">
        <v>19.48132</v>
      </c>
      <c r="I234" s="38">
        <v>20.00375</v>
      </c>
      <c r="J234" s="38">
        <v>12.730270000000001</v>
      </c>
      <c r="K234" s="44">
        <v>18.169229999999999</v>
      </c>
      <c r="L234" s="45">
        <v>18.170839999999998</v>
      </c>
      <c r="M234" s="38">
        <v>22.621479999999998</v>
      </c>
      <c r="N234" s="38">
        <v>23.478539999999999</v>
      </c>
      <c r="O234" s="38">
        <v>17.18168</v>
      </c>
      <c r="P234" s="44">
        <v>21.875019999999999</v>
      </c>
      <c r="Q234" s="45">
        <v>0</v>
      </c>
      <c r="R234" s="38">
        <v>0</v>
      </c>
      <c r="S234" s="38">
        <v>0</v>
      </c>
      <c r="T234" s="38">
        <v>0</v>
      </c>
      <c r="U234" s="44">
        <v>0</v>
      </c>
      <c r="V234" s="45">
        <v>0</v>
      </c>
      <c r="W234" s="38">
        <v>0</v>
      </c>
      <c r="X234" s="38">
        <v>0</v>
      </c>
      <c r="Y234" s="38">
        <v>0</v>
      </c>
      <c r="Z234" s="44">
        <v>0</v>
      </c>
      <c r="AA234" s="45">
        <v>0</v>
      </c>
      <c r="AB234" s="38">
        <v>0</v>
      </c>
      <c r="AC234" s="38">
        <v>0</v>
      </c>
      <c r="AD234" s="38">
        <v>0</v>
      </c>
      <c r="AE234" s="60">
        <v>0</v>
      </c>
    </row>
    <row r="235" spans="1:31" x14ac:dyDescent="0.2">
      <c r="A235" s="42">
        <v>52688</v>
      </c>
      <c r="B235" s="43">
        <v>37.61721</v>
      </c>
      <c r="C235" s="38">
        <v>36.595329999999997</v>
      </c>
      <c r="D235" s="38">
        <v>36.203830000000004</v>
      </c>
      <c r="E235" s="38">
        <v>37.74239</v>
      </c>
      <c r="F235" s="44">
        <v>36.73601</v>
      </c>
      <c r="G235" s="45">
        <v>11.216889999999999</v>
      </c>
      <c r="H235" s="38">
        <v>20.929110000000001</v>
      </c>
      <c r="I235" s="38">
        <v>23.61927</v>
      </c>
      <c r="J235" s="38">
        <v>8.7854299999999999</v>
      </c>
      <c r="K235" s="44">
        <v>19.663920000000001</v>
      </c>
      <c r="L235" s="45">
        <v>15.10098</v>
      </c>
      <c r="M235" s="38">
        <v>21.914819999999999</v>
      </c>
      <c r="N235" s="38">
        <v>23.735990000000001</v>
      </c>
      <c r="O235" s="38">
        <v>13.92653</v>
      </c>
      <c r="P235" s="44">
        <v>20.704249999999998</v>
      </c>
      <c r="Q235" s="45">
        <v>0</v>
      </c>
      <c r="R235" s="38">
        <v>0</v>
      </c>
      <c r="S235" s="38">
        <v>0</v>
      </c>
      <c r="T235" s="38">
        <v>0</v>
      </c>
      <c r="U235" s="44">
        <v>0</v>
      </c>
      <c r="V235" s="45">
        <v>0</v>
      </c>
      <c r="W235" s="38">
        <v>0</v>
      </c>
      <c r="X235" s="38">
        <v>0</v>
      </c>
      <c r="Y235" s="38">
        <v>0</v>
      </c>
      <c r="Z235" s="44">
        <v>0</v>
      </c>
      <c r="AA235" s="45">
        <v>0</v>
      </c>
      <c r="AB235" s="38">
        <v>0</v>
      </c>
      <c r="AC235" s="38">
        <v>0</v>
      </c>
      <c r="AD235" s="38">
        <v>0</v>
      </c>
      <c r="AE235" s="60">
        <v>0</v>
      </c>
    </row>
    <row r="236" spans="1:31" x14ac:dyDescent="0.2">
      <c r="A236" s="42">
        <v>52718</v>
      </c>
      <c r="B236" s="43">
        <v>39.985889999999998</v>
      </c>
      <c r="C236" s="38">
        <v>39.291040000000002</v>
      </c>
      <c r="D236" s="38">
        <v>39.137700000000002</v>
      </c>
      <c r="E236" s="38">
        <v>40.252690000000001</v>
      </c>
      <c r="F236" s="44">
        <v>39.360080000000004</v>
      </c>
      <c r="G236" s="45">
        <v>23.811250000000001</v>
      </c>
      <c r="H236" s="38">
        <v>25.122859999999999</v>
      </c>
      <c r="I236" s="38">
        <v>26.8978</v>
      </c>
      <c r="J236" s="38">
        <v>24.262170000000001</v>
      </c>
      <c r="K236" s="44">
        <v>25.316120000000002</v>
      </c>
      <c r="L236" s="45">
        <v>25.29205</v>
      </c>
      <c r="M236" s="38">
        <v>25.977519999999998</v>
      </c>
      <c r="N236" s="38">
        <v>27.284050000000001</v>
      </c>
      <c r="O236" s="38">
        <v>24.869340000000001</v>
      </c>
      <c r="P236" s="44">
        <v>26.651029999999999</v>
      </c>
      <c r="Q236" s="45">
        <v>0</v>
      </c>
      <c r="R236" s="38">
        <v>0</v>
      </c>
      <c r="S236" s="38">
        <v>0</v>
      </c>
      <c r="T236" s="38">
        <v>0</v>
      </c>
      <c r="U236" s="44">
        <v>0</v>
      </c>
      <c r="V236" s="45">
        <v>0</v>
      </c>
      <c r="W236" s="38">
        <v>0</v>
      </c>
      <c r="X236" s="38">
        <v>0</v>
      </c>
      <c r="Y236" s="38">
        <v>0</v>
      </c>
      <c r="Z236" s="44">
        <v>0</v>
      </c>
      <c r="AA236" s="45">
        <v>0</v>
      </c>
      <c r="AB236" s="38">
        <v>0</v>
      </c>
      <c r="AC236" s="38">
        <v>0</v>
      </c>
      <c r="AD236" s="38">
        <v>0</v>
      </c>
      <c r="AE236" s="60">
        <v>0</v>
      </c>
    </row>
    <row r="237" spans="1:31" x14ac:dyDescent="0.2">
      <c r="A237" s="42">
        <v>52749</v>
      </c>
      <c r="B237" s="43">
        <v>39.805210000000002</v>
      </c>
      <c r="C237" s="38">
        <v>39.37274</v>
      </c>
      <c r="D237" s="38">
        <v>39.481450000000002</v>
      </c>
      <c r="E237" s="38">
        <v>40.119140000000002</v>
      </c>
      <c r="F237" s="44">
        <v>39.418399999999998</v>
      </c>
      <c r="G237" s="45">
        <v>29.25864</v>
      </c>
      <c r="H237" s="38">
        <v>37.107340000000001</v>
      </c>
      <c r="I237" s="38">
        <v>39.059950000000001</v>
      </c>
      <c r="J237" s="38">
        <v>27.554590000000001</v>
      </c>
      <c r="K237" s="44">
        <v>35.95485</v>
      </c>
      <c r="L237" s="45">
        <v>30.583369999999999</v>
      </c>
      <c r="M237" s="38">
        <v>37.966119999999997</v>
      </c>
      <c r="N237" s="38">
        <v>39.750399999999999</v>
      </c>
      <c r="O237" s="38">
        <v>28.97945</v>
      </c>
      <c r="P237" s="44">
        <v>36.852760000000004</v>
      </c>
      <c r="Q237" s="45">
        <v>0</v>
      </c>
      <c r="R237" s="38">
        <v>0</v>
      </c>
      <c r="S237" s="38">
        <v>0</v>
      </c>
      <c r="T237" s="38">
        <v>0</v>
      </c>
      <c r="U237" s="44">
        <v>0</v>
      </c>
      <c r="V237" s="45">
        <v>0</v>
      </c>
      <c r="W237" s="38">
        <v>0</v>
      </c>
      <c r="X237" s="38">
        <v>0</v>
      </c>
      <c r="Y237" s="38">
        <v>0</v>
      </c>
      <c r="Z237" s="44">
        <v>0</v>
      </c>
      <c r="AA237" s="45">
        <v>0</v>
      </c>
      <c r="AB237" s="38">
        <v>0</v>
      </c>
      <c r="AC237" s="38">
        <v>0</v>
      </c>
      <c r="AD237" s="38">
        <v>0</v>
      </c>
      <c r="AE237" s="60">
        <v>0</v>
      </c>
    </row>
    <row r="238" spans="1:31" x14ac:dyDescent="0.2">
      <c r="A238" s="42">
        <v>52779</v>
      </c>
      <c r="B238" s="43">
        <v>44.45138</v>
      </c>
      <c r="C238" s="38">
        <v>46.233899999999998</v>
      </c>
      <c r="D238" s="38">
        <v>47.662199999999999</v>
      </c>
      <c r="E238" s="38">
        <v>44.961620000000003</v>
      </c>
      <c r="F238" s="44">
        <v>46.076770000000003</v>
      </c>
      <c r="G238" s="45">
        <v>38.354239999999997</v>
      </c>
      <c r="H238" s="38">
        <v>43.846449999999997</v>
      </c>
      <c r="I238" s="38">
        <v>46.584739999999996</v>
      </c>
      <c r="J238" s="38">
        <v>37.989539999999998</v>
      </c>
      <c r="K238" s="44">
        <v>43.338729999999998</v>
      </c>
      <c r="L238" s="45">
        <v>39.195320000000002</v>
      </c>
      <c r="M238" s="38">
        <v>44.042879999999997</v>
      </c>
      <c r="N238" s="38">
        <v>46.575969999999998</v>
      </c>
      <c r="O238" s="38">
        <v>39.056539999999998</v>
      </c>
      <c r="P238" s="44">
        <v>43.573059999999998</v>
      </c>
      <c r="Q238" s="45">
        <v>0</v>
      </c>
      <c r="R238" s="38">
        <v>0</v>
      </c>
      <c r="S238" s="38">
        <v>0</v>
      </c>
      <c r="T238" s="38">
        <v>0</v>
      </c>
      <c r="U238" s="44">
        <v>0</v>
      </c>
      <c r="V238" s="45">
        <v>0</v>
      </c>
      <c r="W238" s="38">
        <v>0</v>
      </c>
      <c r="X238" s="38">
        <v>0</v>
      </c>
      <c r="Y238" s="38">
        <v>0</v>
      </c>
      <c r="Z238" s="44">
        <v>0</v>
      </c>
      <c r="AA238" s="45">
        <v>0</v>
      </c>
      <c r="AB238" s="38">
        <v>0</v>
      </c>
      <c r="AC238" s="38">
        <v>0</v>
      </c>
      <c r="AD238" s="38">
        <v>0</v>
      </c>
      <c r="AE238" s="60">
        <v>0</v>
      </c>
    </row>
    <row r="239" spans="1:31" x14ac:dyDescent="0.2">
      <c r="A239" s="42">
        <v>52810</v>
      </c>
      <c r="B239" s="43">
        <v>43.060139999999997</v>
      </c>
      <c r="C239" s="38">
        <v>44.42512</v>
      </c>
      <c r="D239" s="38">
        <v>45.691099999999999</v>
      </c>
      <c r="E239" s="38">
        <v>43.724029999999999</v>
      </c>
      <c r="F239" s="44">
        <v>44.102899999999998</v>
      </c>
      <c r="G239" s="45">
        <v>35.635420000000003</v>
      </c>
      <c r="H239" s="38">
        <v>39.528559999999999</v>
      </c>
      <c r="I239" s="38">
        <v>43.673070000000003</v>
      </c>
      <c r="J239" s="38">
        <v>38.47869</v>
      </c>
      <c r="K239" s="44">
        <v>38.303690000000003</v>
      </c>
      <c r="L239" s="45">
        <v>35.821379999999998</v>
      </c>
      <c r="M239" s="38">
        <v>37.362879999999997</v>
      </c>
      <c r="N239" s="38">
        <v>41.001010000000001</v>
      </c>
      <c r="O239" s="38">
        <v>39.19265</v>
      </c>
      <c r="P239" s="44">
        <v>36.563929999999999</v>
      </c>
      <c r="Q239" s="45">
        <v>0</v>
      </c>
      <c r="R239" s="38">
        <v>0</v>
      </c>
      <c r="S239" s="38">
        <v>0</v>
      </c>
      <c r="T239" s="38">
        <v>0</v>
      </c>
      <c r="U239" s="44">
        <v>0</v>
      </c>
      <c r="V239" s="45">
        <v>0</v>
      </c>
      <c r="W239" s="38">
        <v>0</v>
      </c>
      <c r="X239" s="38">
        <v>0</v>
      </c>
      <c r="Y239" s="38">
        <v>0</v>
      </c>
      <c r="Z239" s="44">
        <v>0</v>
      </c>
      <c r="AA239" s="45">
        <v>0</v>
      </c>
      <c r="AB239" s="38">
        <v>0</v>
      </c>
      <c r="AC239" s="38">
        <v>0</v>
      </c>
      <c r="AD239" s="38">
        <v>0</v>
      </c>
      <c r="AE239" s="60">
        <v>0</v>
      </c>
    </row>
    <row r="240" spans="1:31" x14ac:dyDescent="0.2">
      <c r="A240" s="42">
        <v>52841</v>
      </c>
      <c r="B240" s="43">
        <v>40.397399999999998</v>
      </c>
      <c r="C240" s="38">
        <v>42.23751</v>
      </c>
      <c r="D240" s="38">
        <v>43.344990000000003</v>
      </c>
      <c r="E240" s="38">
        <v>40.525089999999999</v>
      </c>
      <c r="F240" s="44">
        <v>41.986600000000003</v>
      </c>
      <c r="G240" s="45">
        <v>33.386310000000002</v>
      </c>
      <c r="H240" s="38">
        <v>34.264940000000003</v>
      </c>
      <c r="I240" s="38">
        <v>36.28613</v>
      </c>
      <c r="J240" s="38">
        <v>35.224359999999997</v>
      </c>
      <c r="K240" s="44">
        <v>33.873809999999999</v>
      </c>
      <c r="L240" s="45">
        <v>32.4069</v>
      </c>
      <c r="M240" s="38">
        <v>33.376130000000003</v>
      </c>
      <c r="N240" s="38">
        <v>34.745100000000001</v>
      </c>
      <c r="O240" s="38">
        <v>33.550440000000002</v>
      </c>
      <c r="P240" s="44">
        <v>33.012689999999999</v>
      </c>
      <c r="Q240" s="45">
        <v>0</v>
      </c>
      <c r="R240" s="38">
        <v>0</v>
      </c>
      <c r="S240" s="38">
        <v>0</v>
      </c>
      <c r="T240" s="38">
        <v>0</v>
      </c>
      <c r="U240" s="44">
        <v>0</v>
      </c>
      <c r="V240" s="45">
        <v>0</v>
      </c>
      <c r="W240" s="38">
        <v>0</v>
      </c>
      <c r="X240" s="38">
        <v>0</v>
      </c>
      <c r="Y240" s="38">
        <v>0</v>
      </c>
      <c r="Z240" s="44">
        <v>0</v>
      </c>
      <c r="AA240" s="45">
        <v>0</v>
      </c>
      <c r="AB240" s="38">
        <v>0</v>
      </c>
      <c r="AC240" s="38">
        <v>0</v>
      </c>
      <c r="AD240" s="38">
        <v>0</v>
      </c>
      <c r="AE240" s="60">
        <v>0</v>
      </c>
    </row>
    <row r="241" spans="1:31" x14ac:dyDescent="0.2">
      <c r="A241" s="42">
        <v>52871</v>
      </c>
      <c r="B241" s="43">
        <v>39.274389999999997</v>
      </c>
      <c r="C241" s="38">
        <v>39.132680000000001</v>
      </c>
      <c r="D241" s="38">
        <v>39.267809999999997</v>
      </c>
      <c r="E241" s="38">
        <v>39.531329999999997</v>
      </c>
      <c r="F241" s="44">
        <v>39.150449999999999</v>
      </c>
      <c r="G241" s="45">
        <v>23.301030000000001</v>
      </c>
      <c r="H241" s="38">
        <v>29.25573</v>
      </c>
      <c r="I241" s="38">
        <v>31.8826</v>
      </c>
      <c r="J241" s="38">
        <v>23.459630000000001</v>
      </c>
      <c r="K241" s="44">
        <v>28.165900000000001</v>
      </c>
      <c r="L241" s="45">
        <v>25.497620000000001</v>
      </c>
      <c r="M241" s="38">
        <v>31.036090000000002</v>
      </c>
      <c r="N241" s="38">
        <v>33.399320000000003</v>
      </c>
      <c r="O241" s="38">
        <v>25.01437</v>
      </c>
      <c r="P241" s="44">
        <v>30.271339999999999</v>
      </c>
      <c r="Q241" s="45">
        <v>0</v>
      </c>
      <c r="R241" s="38">
        <v>0</v>
      </c>
      <c r="S241" s="38">
        <v>0</v>
      </c>
      <c r="T241" s="38">
        <v>0</v>
      </c>
      <c r="U241" s="44">
        <v>0</v>
      </c>
      <c r="V241" s="45">
        <v>0</v>
      </c>
      <c r="W241" s="38">
        <v>0</v>
      </c>
      <c r="X241" s="38">
        <v>0</v>
      </c>
      <c r="Y241" s="38">
        <v>0</v>
      </c>
      <c r="Z241" s="44">
        <v>0</v>
      </c>
      <c r="AA241" s="45">
        <v>0</v>
      </c>
      <c r="AB241" s="38">
        <v>0</v>
      </c>
      <c r="AC241" s="38">
        <v>0</v>
      </c>
      <c r="AD241" s="38">
        <v>0</v>
      </c>
      <c r="AE241" s="60">
        <v>0</v>
      </c>
    </row>
    <row r="242" spans="1:31" x14ac:dyDescent="0.2">
      <c r="A242" s="42">
        <v>52902</v>
      </c>
      <c r="B242" s="43">
        <v>40.066339999999997</v>
      </c>
      <c r="C242" s="38">
        <v>39.645020000000002</v>
      </c>
      <c r="D242" s="38">
        <v>39.506480000000003</v>
      </c>
      <c r="E242" s="38">
        <v>40.151949999999999</v>
      </c>
      <c r="F242" s="44">
        <v>39.691380000000002</v>
      </c>
      <c r="G242" s="45">
        <v>17.977620000000002</v>
      </c>
      <c r="H242" s="38">
        <v>17.937729999999998</v>
      </c>
      <c r="I242" s="38">
        <v>21.015740000000001</v>
      </c>
      <c r="J242" s="38">
        <v>20.964939999999999</v>
      </c>
      <c r="K242" s="44">
        <v>17.79326</v>
      </c>
      <c r="L242" s="45">
        <v>20.86045</v>
      </c>
      <c r="M242" s="38">
        <v>20.371569999999998</v>
      </c>
      <c r="N242" s="38">
        <v>23.143529999999998</v>
      </c>
      <c r="O242" s="38">
        <v>23.663039999999999</v>
      </c>
      <c r="P242" s="44">
        <v>20.363409999999998</v>
      </c>
      <c r="Q242" s="45">
        <v>0</v>
      </c>
      <c r="R242" s="38">
        <v>0</v>
      </c>
      <c r="S242" s="38">
        <v>0</v>
      </c>
      <c r="T242" s="38">
        <v>0</v>
      </c>
      <c r="U242" s="44">
        <v>0</v>
      </c>
      <c r="V242" s="45">
        <v>0</v>
      </c>
      <c r="W242" s="38">
        <v>0</v>
      </c>
      <c r="X242" s="38">
        <v>0</v>
      </c>
      <c r="Y242" s="38">
        <v>0</v>
      </c>
      <c r="Z242" s="44">
        <v>0</v>
      </c>
      <c r="AA242" s="45">
        <v>0</v>
      </c>
      <c r="AB242" s="38">
        <v>0</v>
      </c>
      <c r="AC242" s="38">
        <v>0</v>
      </c>
      <c r="AD242" s="38">
        <v>0</v>
      </c>
      <c r="AE242" s="60">
        <v>0</v>
      </c>
    </row>
    <row r="243" spans="1:31" ht="13.5" thickBot="1" x14ac:dyDescent="0.25">
      <c r="A243" s="49">
        <v>52932</v>
      </c>
      <c r="B243" s="43">
        <v>41.196510000000004</v>
      </c>
      <c r="C243" s="38">
        <v>41.097349999999999</v>
      </c>
      <c r="D243" s="38">
        <v>41.333269999999999</v>
      </c>
      <c r="E243" s="38">
        <v>41.451450000000001</v>
      </c>
      <c r="F243" s="44">
        <v>41.130479999999999</v>
      </c>
      <c r="G243" s="45">
        <v>32.515090000000001</v>
      </c>
      <c r="H243" s="38">
        <v>37.626609999999999</v>
      </c>
      <c r="I243" s="38">
        <v>38.885869999999997</v>
      </c>
      <c r="J243" s="38">
        <v>30.35294</v>
      </c>
      <c r="K243" s="44">
        <v>37.412770000000002</v>
      </c>
      <c r="L243" s="45">
        <v>35.178199999999997</v>
      </c>
      <c r="M243" s="38">
        <v>39.044159999999998</v>
      </c>
      <c r="N243" s="38">
        <v>40.058700000000002</v>
      </c>
      <c r="O243" s="38">
        <v>33.503399999999999</v>
      </c>
      <c r="P243" s="44">
        <v>38.940649999999998</v>
      </c>
      <c r="Q243" s="45">
        <v>0</v>
      </c>
      <c r="R243" s="38">
        <v>0</v>
      </c>
      <c r="S243" s="38">
        <v>0</v>
      </c>
      <c r="T243" s="38">
        <v>0</v>
      </c>
      <c r="U243" s="44">
        <v>0</v>
      </c>
      <c r="V243" s="45">
        <v>0</v>
      </c>
      <c r="W243" s="38">
        <v>0</v>
      </c>
      <c r="X243" s="38">
        <v>0</v>
      </c>
      <c r="Y243" s="38">
        <v>0</v>
      </c>
      <c r="Z243" s="44">
        <v>0</v>
      </c>
      <c r="AA243" s="45">
        <v>0</v>
      </c>
      <c r="AB243" s="38">
        <v>0</v>
      </c>
      <c r="AC243" s="38">
        <v>0</v>
      </c>
      <c r="AD243" s="38">
        <v>0</v>
      </c>
      <c r="AE243" s="60">
        <v>0</v>
      </c>
    </row>
    <row r="244" spans="1:31" x14ac:dyDescent="0.2">
      <c r="A244" s="46">
        <v>52963</v>
      </c>
      <c r="B244" s="29">
        <v>47.329140000000002</v>
      </c>
      <c r="C244" s="30">
        <v>46.904670000000003</v>
      </c>
      <c r="D244" s="30">
        <v>47.05312</v>
      </c>
      <c r="E244" s="30">
        <v>47.760469999999998</v>
      </c>
      <c r="F244" s="47">
        <v>46.938319999999997</v>
      </c>
      <c r="G244" s="48">
        <v>36.423000000000002</v>
      </c>
      <c r="H244" s="30">
        <v>41.564230000000002</v>
      </c>
      <c r="I244" s="30">
        <v>43.340690000000002</v>
      </c>
      <c r="J244" s="30">
        <v>34.112690000000001</v>
      </c>
      <c r="K244" s="47">
        <v>41.60004</v>
      </c>
      <c r="L244" s="48">
        <v>37.401780000000002</v>
      </c>
      <c r="M244" s="30">
        <v>39.388809999999999</v>
      </c>
      <c r="N244" s="30">
        <v>40.408079999999998</v>
      </c>
      <c r="O244" s="30">
        <v>36.738489999999999</v>
      </c>
      <c r="P244" s="47">
        <v>39.46651</v>
      </c>
      <c r="Q244" s="48">
        <v>0</v>
      </c>
      <c r="R244" s="30">
        <v>0</v>
      </c>
      <c r="S244" s="30">
        <v>0</v>
      </c>
      <c r="T244" s="30">
        <v>0</v>
      </c>
      <c r="U244" s="47">
        <v>0</v>
      </c>
      <c r="V244" s="48">
        <v>0</v>
      </c>
      <c r="W244" s="30">
        <v>0</v>
      </c>
      <c r="X244" s="30">
        <v>0</v>
      </c>
      <c r="Y244" s="30">
        <v>0</v>
      </c>
      <c r="Z244" s="47">
        <v>0</v>
      </c>
      <c r="AA244" s="48">
        <v>0</v>
      </c>
      <c r="AB244" s="30">
        <v>0</v>
      </c>
      <c r="AC244" s="30">
        <v>0</v>
      </c>
      <c r="AD244" s="30">
        <v>0</v>
      </c>
      <c r="AE244" s="36">
        <v>0</v>
      </c>
    </row>
    <row r="245" spans="1:31" x14ac:dyDescent="0.2">
      <c r="A245" s="46">
        <v>52994</v>
      </c>
      <c r="B245" s="29">
        <v>42.853679999999997</v>
      </c>
      <c r="C245" s="30">
        <v>42.30818</v>
      </c>
      <c r="D245" s="30">
        <v>42.277479999999997</v>
      </c>
      <c r="E245" s="30">
        <v>43.126530000000002</v>
      </c>
      <c r="F245" s="47">
        <v>42.368519999999997</v>
      </c>
      <c r="G245" s="48">
        <v>38.157609999999998</v>
      </c>
      <c r="H245" s="30">
        <v>33.629300000000001</v>
      </c>
      <c r="I245" s="30">
        <v>32.564500000000002</v>
      </c>
      <c r="J245" s="30">
        <v>39.302059999999997</v>
      </c>
      <c r="K245" s="47">
        <v>34.307580000000002</v>
      </c>
      <c r="L245" s="48">
        <v>40.266860000000001</v>
      </c>
      <c r="M245" s="30">
        <v>36.29468</v>
      </c>
      <c r="N245" s="30">
        <v>35.562309999999997</v>
      </c>
      <c r="O245" s="30">
        <v>41.881680000000003</v>
      </c>
      <c r="P245" s="47">
        <v>36.655799999999999</v>
      </c>
      <c r="Q245" s="48">
        <v>0</v>
      </c>
      <c r="R245" s="30">
        <v>0</v>
      </c>
      <c r="S245" s="30">
        <v>0</v>
      </c>
      <c r="T245" s="30">
        <v>0</v>
      </c>
      <c r="U245" s="47">
        <v>0</v>
      </c>
      <c r="V245" s="48">
        <v>0</v>
      </c>
      <c r="W245" s="30">
        <v>0</v>
      </c>
      <c r="X245" s="30">
        <v>0</v>
      </c>
      <c r="Y245" s="30">
        <v>0</v>
      </c>
      <c r="Z245" s="47">
        <v>0</v>
      </c>
      <c r="AA245" s="48">
        <v>0</v>
      </c>
      <c r="AB245" s="30">
        <v>0</v>
      </c>
      <c r="AC245" s="30">
        <v>0</v>
      </c>
      <c r="AD245" s="30">
        <v>0</v>
      </c>
      <c r="AE245" s="36">
        <v>0</v>
      </c>
    </row>
    <row r="246" spans="1:31" x14ac:dyDescent="0.2">
      <c r="A246" s="46">
        <v>53022</v>
      </c>
      <c r="B246" s="29">
        <v>38.2821</v>
      </c>
      <c r="C246" s="30">
        <v>36.696370000000002</v>
      </c>
      <c r="D246" s="30">
        <v>36.046300000000002</v>
      </c>
      <c r="E246" s="30">
        <v>38.406469999999999</v>
      </c>
      <c r="F246" s="47">
        <v>36.933259999999997</v>
      </c>
      <c r="G246" s="48">
        <v>14.30341</v>
      </c>
      <c r="H246" s="30">
        <v>20.518719999999998</v>
      </c>
      <c r="I246" s="30">
        <v>21.13212</v>
      </c>
      <c r="J246" s="30">
        <v>13.09286</v>
      </c>
      <c r="K246" s="47">
        <v>18.974450000000001</v>
      </c>
      <c r="L246" s="48">
        <v>19.230219999999999</v>
      </c>
      <c r="M246" s="30">
        <v>23.863340000000001</v>
      </c>
      <c r="N246" s="30">
        <v>24.726099999999999</v>
      </c>
      <c r="O246" s="30">
        <v>18.26793</v>
      </c>
      <c r="P246" s="47">
        <v>22.981629999999999</v>
      </c>
      <c r="Q246" s="48">
        <v>0</v>
      </c>
      <c r="R246" s="30">
        <v>0</v>
      </c>
      <c r="S246" s="30">
        <v>0</v>
      </c>
      <c r="T246" s="30">
        <v>0</v>
      </c>
      <c r="U246" s="47">
        <v>0</v>
      </c>
      <c r="V246" s="48">
        <v>0</v>
      </c>
      <c r="W246" s="30">
        <v>0</v>
      </c>
      <c r="X246" s="30">
        <v>0</v>
      </c>
      <c r="Y246" s="30">
        <v>0</v>
      </c>
      <c r="Z246" s="47">
        <v>0</v>
      </c>
      <c r="AA246" s="48">
        <v>0</v>
      </c>
      <c r="AB246" s="30">
        <v>0</v>
      </c>
      <c r="AC246" s="30">
        <v>0</v>
      </c>
      <c r="AD246" s="30">
        <v>0</v>
      </c>
      <c r="AE246" s="36">
        <v>0</v>
      </c>
    </row>
    <row r="247" spans="1:31" x14ac:dyDescent="0.2">
      <c r="A247" s="46">
        <v>53053</v>
      </c>
      <c r="B247" s="29">
        <v>38.733330000000002</v>
      </c>
      <c r="C247" s="30">
        <v>37.649239999999999</v>
      </c>
      <c r="D247" s="30">
        <v>37.226050000000001</v>
      </c>
      <c r="E247" s="30">
        <v>38.877330000000001</v>
      </c>
      <c r="F247" s="47">
        <v>37.778930000000003</v>
      </c>
      <c r="G247" s="48">
        <v>12.814260000000001</v>
      </c>
      <c r="H247" s="30">
        <v>23.341539999999998</v>
      </c>
      <c r="I247" s="30">
        <v>25.89339</v>
      </c>
      <c r="J247" s="30">
        <v>9.3675739999999994</v>
      </c>
      <c r="K247" s="47">
        <v>22.129840000000002</v>
      </c>
      <c r="L247" s="48">
        <v>16.86392</v>
      </c>
      <c r="M247" s="30">
        <v>24.373819999999998</v>
      </c>
      <c r="N247" s="30">
        <v>26.15483</v>
      </c>
      <c r="O247" s="30">
        <v>14.904949999999999</v>
      </c>
      <c r="P247" s="47">
        <v>23.25103</v>
      </c>
      <c r="Q247" s="48">
        <v>0</v>
      </c>
      <c r="R247" s="30">
        <v>0</v>
      </c>
      <c r="S247" s="30">
        <v>0</v>
      </c>
      <c r="T247" s="30">
        <v>0</v>
      </c>
      <c r="U247" s="47">
        <v>0</v>
      </c>
      <c r="V247" s="48">
        <v>0</v>
      </c>
      <c r="W247" s="30">
        <v>0</v>
      </c>
      <c r="X247" s="30">
        <v>0</v>
      </c>
      <c r="Y247" s="30">
        <v>0</v>
      </c>
      <c r="Z247" s="47">
        <v>0</v>
      </c>
      <c r="AA247" s="48">
        <v>0</v>
      </c>
      <c r="AB247" s="30">
        <v>0</v>
      </c>
      <c r="AC247" s="30">
        <v>0</v>
      </c>
      <c r="AD247" s="30">
        <v>0</v>
      </c>
      <c r="AE247" s="36">
        <v>0</v>
      </c>
    </row>
    <row r="248" spans="1:31" x14ac:dyDescent="0.2">
      <c r="A248" s="46">
        <v>53083</v>
      </c>
      <c r="B248" s="29">
        <v>41.017420000000001</v>
      </c>
      <c r="C248" s="30">
        <v>40.402279999999998</v>
      </c>
      <c r="D248" s="30">
        <v>40.243679999999998</v>
      </c>
      <c r="E248" s="30">
        <v>41.203980000000001</v>
      </c>
      <c r="F248" s="47">
        <v>40.468380000000003</v>
      </c>
      <c r="G248" s="48">
        <v>25.96977</v>
      </c>
      <c r="H248" s="30">
        <v>25.056339999999999</v>
      </c>
      <c r="I248" s="30">
        <v>26.624279999999999</v>
      </c>
      <c r="J248" s="30">
        <v>27.244</v>
      </c>
      <c r="K248" s="47">
        <v>25.52516</v>
      </c>
      <c r="L248" s="48">
        <v>27.861219999999999</v>
      </c>
      <c r="M248" s="30">
        <v>26.771039999999999</v>
      </c>
      <c r="N248" s="30">
        <v>28.068049999999999</v>
      </c>
      <c r="O248" s="30">
        <v>28.370429999999999</v>
      </c>
      <c r="P248" s="47">
        <v>27.653089999999999</v>
      </c>
      <c r="Q248" s="48">
        <v>0</v>
      </c>
      <c r="R248" s="30">
        <v>0</v>
      </c>
      <c r="S248" s="30">
        <v>0</v>
      </c>
      <c r="T248" s="30">
        <v>0</v>
      </c>
      <c r="U248" s="47">
        <v>0</v>
      </c>
      <c r="V248" s="48">
        <v>0</v>
      </c>
      <c r="W248" s="30">
        <v>0</v>
      </c>
      <c r="X248" s="30">
        <v>0</v>
      </c>
      <c r="Y248" s="30">
        <v>0</v>
      </c>
      <c r="Z248" s="47">
        <v>0</v>
      </c>
      <c r="AA248" s="48">
        <v>0</v>
      </c>
      <c r="AB248" s="30">
        <v>0</v>
      </c>
      <c r="AC248" s="30">
        <v>0</v>
      </c>
      <c r="AD248" s="30">
        <v>0</v>
      </c>
      <c r="AE248" s="36">
        <v>0</v>
      </c>
    </row>
    <row r="249" spans="1:31" x14ac:dyDescent="0.2">
      <c r="A249" s="46">
        <v>53114</v>
      </c>
      <c r="B249" s="29">
        <v>39.811169999999997</v>
      </c>
      <c r="C249" s="30">
        <v>39.350700000000003</v>
      </c>
      <c r="D249" s="30">
        <v>39.476120000000002</v>
      </c>
      <c r="E249" s="30">
        <v>40.125880000000002</v>
      </c>
      <c r="F249" s="47">
        <v>39.423679999999997</v>
      </c>
      <c r="G249" s="48">
        <v>29.323969999999999</v>
      </c>
      <c r="H249" s="30">
        <v>36.055790000000002</v>
      </c>
      <c r="I249" s="30">
        <v>37.418300000000002</v>
      </c>
      <c r="J249" s="30">
        <v>27.721979999999999</v>
      </c>
      <c r="K249" s="47">
        <v>34.914929999999998</v>
      </c>
      <c r="L249" s="48">
        <v>30.338889999999999</v>
      </c>
      <c r="M249" s="30">
        <v>36.83531</v>
      </c>
      <c r="N249" s="30">
        <v>38.024560000000001</v>
      </c>
      <c r="O249" s="30">
        <v>28.634889999999999</v>
      </c>
      <c r="P249" s="47">
        <v>35.76249</v>
      </c>
      <c r="Q249" s="48">
        <v>0</v>
      </c>
      <c r="R249" s="30">
        <v>0</v>
      </c>
      <c r="S249" s="30">
        <v>0</v>
      </c>
      <c r="T249" s="30">
        <v>0</v>
      </c>
      <c r="U249" s="47">
        <v>0</v>
      </c>
      <c r="V249" s="48">
        <v>0</v>
      </c>
      <c r="W249" s="30">
        <v>0</v>
      </c>
      <c r="X249" s="30">
        <v>0</v>
      </c>
      <c r="Y249" s="30">
        <v>0</v>
      </c>
      <c r="Z249" s="47">
        <v>0</v>
      </c>
      <c r="AA249" s="48">
        <v>0</v>
      </c>
      <c r="AB249" s="30">
        <v>0</v>
      </c>
      <c r="AC249" s="30">
        <v>0</v>
      </c>
      <c r="AD249" s="30">
        <v>0</v>
      </c>
      <c r="AE249" s="36">
        <v>0</v>
      </c>
    </row>
    <row r="250" spans="1:31" x14ac:dyDescent="0.2">
      <c r="A250" s="46">
        <v>53144</v>
      </c>
      <c r="B250" s="29">
        <v>44.860210000000002</v>
      </c>
      <c r="C250" s="30">
        <v>46.366810000000001</v>
      </c>
      <c r="D250" s="30">
        <v>47.716149999999999</v>
      </c>
      <c r="E250" s="30">
        <v>45.580530000000003</v>
      </c>
      <c r="F250" s="47">
        <v>46.167079999999999</v>
      </c>
      <c r="G250" s="48">
        <v>39.425629999999998</v>
      </c>
      <c r="H250" s="30">
        <v>44.30151</v>
      </c>
      <c r="I250" s="30">
        <v>46.937530000000002</v>
      </c>
      <c r="J250" s="30">
        <v>39.453020000000002</v>
      </c>
      <c r="K250" s="47">
        <v>43.736220000000003</v>
      </c>
      <c r="L250" s="48">
        <v>40.540019999999998</v>
      </c>
      <c r="M250" s="30">
        <v>44.556730000000002</v>
      </c>
      <c r="N250" s="30">
        <v>46.994709999999998</v>
      </c>
      <c r="O250" s="30">
        <v>40.858240000000002</v>
      </c>
      <c r="P250" s="47">
        <v>44.106140000000003</v>
      </c>
      <c r="Q250" s="48">
        <v>0</v>
      </c>
      <c r="R250" s="30">
        <v>0</v>
      </c>
      <c r="S250" s="30">
        <v>0</v>
      </c>
      <c r="T250" s="30">
        <v>0</v>
      </c>
      <c r="U250" s="47">
        <v>0</v>
      </c>
      <c r="V250" s="48">
        <v>0</v>
      </c>
      <c r="W250" s="30">
        <v>0</v>
      </c>
      <c r="X250" s="30">
        <v>0</v>
      </c>
      <c r="Y250" s="30">
        <v>0</v>
      </c>
      <c r="Z250" s="47">
        <v>0</v>
      </c>
      <c r="AA250" s="48">
        <v>0</v>
      </c>
      <c r="AB250" s="30">
        <v>0</v>
      </c>
      <c r="AC250" s="30">
        <v>0</v>
      </c>
      <c r="AD250" s="30">
        <v>0</v>
      </c>
      <c r="AE250" s="36">
        <v>0</v>
      </c>
    </row>
    <row r="251" spans="1:31" x14ac:dyDescent="0.2">
      <c r="A251" s="46">
        <v>53175</v>
      </c>
      <c r="B251" s="29">
        <v>43.290939999999999</v>
      </c>
      <c r="C251" s="30">
        <v>43.944679999999998</v>
      </c>
      <c r="D251" s="30">
        <v>45.090919999999997</v>
      </c>
      <c r="E251" s="30">
        <v>44.01876</v>
      </c>
      <c r="F251" s="47">
        <v>43.825609999999998</v>
      </c>
      <c r="G251" s="48">
        <v>36.111730000000001</v>
      </c>
      <c r="H251" s="30">
        <v>40.557600000000001</v>
      </c>
      <c r="I251" s="30">
        <v>44.620800000000003</v>
      </c>
      <c r="J251" s="30">
        <v>37.904530000000001</v>
      </c>
      <c r="K251" s="47">
        <v>39.757510000000003</v>
      </c>
      <c r="L251" s="48">
        <v>36.338560000000001</v>
      </c>
      <c r="M251" s="30">
        <v>38.879019999999997</v>
      </c>
      <c r="N251" s="30">
        <v>42.448459999999997</v>
      </c>
      <c r="O251" s="30">
        <v>38.597340000000003</v>
      </c>
      <c r="P251" s="47">
        <v>38.297190000000001</v>
      </c>
      <c r="Q251" s="48">
        <v>0</v>
      </c>
      <c r="R251" s="30">
        <v>0</v>
      </c>
      <c r="S251" s="30">
        <v>0</v>
      </c>
      <c r="T251" s="30">
        <v>0</v>
      </c>
      <c r="U251" s="47">
        <v>0</v>
      </c>
      <c r="V251" s="48">
        <v>0</v>
      </c>
      <c r="W251" s="30">
        <v>0</v>
      </c>
      <c r="X251" s="30">
        <v>0</v>
      </c>
      <c r="Y251" s="30">
        <v>0</v>
      </c>
      <c r="Z251" s="47">
        <v>0</v>
      </c>
      <c r="AA251" s="48">
        <v>0</v>
      </c>
      <c r="AB251" s="30">
        <v>0</v>
      </c>
      <c r="AC251" s="30">
        <v>0</v>
      </c>
      <c r="AD251" s="30">
        <v>0</v>
      </c>
      <c r="AE251" s="36">
        <v>0</v>
      </c>
    </row>
    <row r="252" spans="1:31" x14ac:dyDescent="0.2">
      <c r="A252" s="46">
        <v>53206</v>
      </c>
      <c r="B252" s="29">
        <v>41.616759999999999</v>
      </c>
      <c r="C252" s="30">
        <v>42.86788</v>
      </c>
      <c r="D252" s="30">
        <v>43.793219999999998</v>
      </c>
      <c r="E252" s="30">
        <v>41.865220000000001</v>
      </c>
      <c r="F252" s="47">
        <v>42.737229999999997</v>
      </c>
      <c r="G252" s="48">
        <v>35.448219999999999</v>
      </c>
      <c r="H252" s="30">
        <v>36.819719999999997</v>
      </c>
      <c r="I252" s="30">
        <v>38.802700000000002</v>
      </c>
      <c r="J252" s="30">
        <v>37.707529999999998</v>
      </c>
      <c r="K252" s="47">
        <v>36.169409999999999</v>
      </c>
      <c r="L252" s="48">
        <v>34.767099999999999</v>
      </c>
      <c r="M252" s="30">
        <v>36.16066</v>
      </c>
      <c r="N252" s="30">
        <v>37.406109999999998</v>
      </c>
      <c r="O252" s="30">
        <v>36.185409999999997</v>
      </c>
      <c r="P252" s="47">
        <v>35.526960000000003</v>
      </c>
      <c r="Q252" s="48">
        <v>0</v>
      </c>
      <c r="R252" s="30">
        <v>0</v>
      </c>
      <c r="S252" s="30">
        <v>0</v>
      </c>
      <c r="T252" s="30">
        <v>0</v>
      </c>
      <c r="U252" s="47">
        <v>0</v>
      </c>
      <c r="V252" s="48">
        <v>0</v>
      </c>
      <c r="W252" s="30">
        <v>0</v>
      </c>
      <c r="X252" s="30">
        <v>0</v>
      </c>
      <c r="Y252" s="30">
        <v>0</v>
      </c>
      <c r="Z252" s="47">
        <v>0</v>
      </c>
      <c r="AA252" s="48">
        <v>0</v>
      </c>
      <c r="AB252" s="30">
        <v>0</v>
      </c>
      <c r="AC252" s="30">
        <v>0</v>
      </c>
      <c r="AD252" s="30">
        <v>0</v>
      </c>
      <c r="AE252" s="36">
        <v>0</v>
      </c>
    </row>
    <row r="253" spans="1:31" x14ac:dyDescent="0.2">
      <c r="A253" s="46">
        <v>53236</v>
      </c>
      <c r="B253" s="29">
        <v>40.856400000000001</v>
      </c>
      <c r="C253" s="30">
        <v>40.608040000000003</v>
      </c>
      <c r="D253" s="30">
        <v>40.594720000000002</v>
      </c>
      <c r="E253" s="30">
        <v>40.974780000000003</v>
      </c>
      <c r="F253" s="47">
        <v>40.643729999999998</v>
      </c>
      <c r="G253" s="48">
        <v>24.425540000000002</v>
      </c>
      <c r="H253" s="30">
        <v>30.35136</v>
      </c>
      <c r="I253" s="30">
        <v>32.585590000000003</v>
      </c>
      <c r="J253" s="30">
        <v>23.98432</v>
      </c>
      <c r="K253" s="47">
        <v>29.291429999999998</v>
      </c>
      <c r="L253" s="48">
        <v>27.536549999999998</v>
      </c>
      <c r="M253" s="30">
        <v>32.713039999999999</v>
      </c>
      <c r="N253" s="30">
        <v>34.73874</v>
      </c>
      <c r="O253" s="30">
        <v>27.12642</v>
      </c>
      <c r="P253" s="47">
        <v>31.842500000000001</v>
      </c>
      <c r="Q253" s="48">
        <v>0</v>
      </c>
      <c r="R253" s="30">
        <v>0</v>
      </c>
      <c r="S253" s="30">
        <v>0</v>
      </c>
      <c r="T253" s="30">
        <v>0</v>
      </c>
      <c r="U253" s="47">
        <v>0</v>
      </c>
      <c r="V253" s="48">
        <v>0</v>
      </c>
      <c r="W253" s="30">
        <v>0</v>
      </c>
      <c r="X253" s="30">
        <v>0</v>
      </c>
      <c r="Y253" s="30">
        <v>0</v>
      </c>
      <c r="Z253" s="47">
        <v>0</v>
      </c>
      <c r="AA253" s="48">
        <v>0</v>
      </c>
      <c r="AB253" s="30">
        <v>0</v>
      </c>
      <c r="AC253" s="30">
        <v>0</v>
      </c>
      <c r="AD253" s="30">
        <v>0</v>
      </c>
      <c r="AE253" s="36">
        <v>0</v>
      </c>
    </row>
    <row r="254" spans="1:31" x14ac:dyDescent="0.2">
      <c r="A254" s="46">
        <v>53267</v>
      </c>
      <c r="B254" s="29">
        <v>41.383960000000002</v>
      </c>
      <c r="C254" s="30">
        <v>40.889449999999997</v>
      </c>
      <c r="D254" s="30">
        <v>40.739519999999999</v>
      </c>
      <c r="E254" s="30">
        <v>41.505929999999999</v>
      </c>
      <c r="F254" s="47">
        <v>40.9373</v>
      </c>
      <c r="G254" s="48">
        <v>21.193570000000001</v>
      </c>
      <c r="H254" s="30">
        <v>19.361789999999999</v>
      </c>
      <c r="I254" s="30">
        <v>22.467600000000001</v>
      </c>
      <c r="J254" s="30">
        <v>25.3644</v>
      </c>
      <c r="K254" s="47">
        <v>19.24033</v>
      </c>
      <c r="L254" s="48">
        <v>24.548590000000001</v>
      </c>
      <c r="M254" s="30">
        <v>23.28839</v>
      </c>
      <c r="N254" s="30">
        <v>25.679819999999999</v>
      </c>
      <c r="O254" s="30">
        <v>27.479340000000001</v>
      </c>
      <c r="P254" s="47">
        <v>23.310960000000001</v>
      </c>
      <c r="Q254" s="48">
        <v>0</v>
      </c>
      <c r="R254" s="30">
        <v>0</v>
      </c>
      <c r="S254" s="30">
        <v>0</v>
      </c>
      <c r="T254" s="30">
        <v>0</v>
      </c>
      <c r="U254" s="47">
        <v>0</v>
      </c>
      <c r="V254" s="48">
        <v>0</v>
      </c>
      <c r="W254" s="30">
        <v>0</v>
      </c>
      <c r="X254" s="30">
        <v>0</v>
      </c>
      <c r="Y254" s="30">
        <v>0</v>
      </c>
      <c r="Z254" s="47">
        <v>0</v>
      </c>
      <c r="AA254" s="48">
        <v>0</v>
      </c>
      <c r="AB254" s="30">
        <v>0</v>
      </c>
      <c r="AC254" s="30">
        <v>0</v>
      </c>
      <c r="AD254" s="30">
        <v>0</v>
      </c>
      <c r="AE254" s="36">
        <v>0</v>
      </c>
    </row>
    <row r="255" spans="1:31" x14ac:dyDescent="0.2">
      <c r="A255" s="46">
        <v>53297</v>
      </c>
      <c r="B255" s="29">
        <v>42.24897</v>
      </c>
      <c r="C255" s="30">
        <v>42.151389999999999</v>
      </c>
      <c r="D255" s="30">
        <v>42.313000000000002</v>
      </c>
      <c r="E255" s="30">
        <v>42.439590000000003</v>
      </c>
      <c r="F255" s="47">
        <v>42.193129999999996</v>
      </c>
      <c r="G255" s="48">
        <v>34.41666</v>
      </c>
      <c r="H255" s="30">
        <v>39.656889999999997</v>
      </c>
      <c r="I255" s="30">
        <v>40.690649999999998</v>
      </c>
      <c r="J255" s="30">
        <v>31.732700000000001</v>
      </c>
      <c r="K255" s="47">
        <v>39.392890000000001</v>
      </c>
      <c r="L255" s="48">
        <v>37.191119999999998</v>
      </c>
      <c r="M255" s="30">
        <v>40.660469999999997</v>
      </c>
      <c r="N255" s="30">
        <v>41.478569999999998</v>
      </c>
      <c r="O255" s="30">
        <v>35.461150000000004</v>
      </c>
      <c r="P255" s="47">
        <v>40.540790000000001</v>
      </c>
      <c r="Q255" s="48">
        <v>0</v>
      </c>
      <c r="R255" s="30">
        <v>0</v>
      </c>
      <c r="S255" s="30">
        <v>0</v>
      </c>
      <c r="T255" s="30">
        <v>0</v>
      </c>
      <c r="U255" s="47">
        <v>0</v>
      </c>
      <c r="V255" s="48">
        <v>0</v>
      </c>
      <c r="W255" s="30">
        <v>0</v>
      </c>
      <c r="X255" s="30">
        <v>0</v>
      </c>
      <c r="Y255" s="30">
        <v>0</v>
      </c>
      <c r="Z255" s="47">
        <v>0</v>
      </c>
      <c r="AA255" s="48">
        <v>0</v>
      </c>
      <c r="AB255" s="30">
        <v>0</v>
      </c>
      <c r="AC255" s="30">
        <v>0</v>
      </c>
      <c r="AD255" s="30">
        <v>0</v>
      </c>
      <c r="AE255" s="36">
        <v>0</v>
      </c>
    </row>
    <row r="256" spans="1:31" x14ac:dyDescent="0.2">
      <c r="A256" s="42">
        <v>53328</v>
      </c>
      <c r="B256" s="43">
        <v>45.965800000000002</v>
      </c>
      <c r="C256" s="38">
        <v>45.986699999999999</v>
      </c>
      <c r="D256" s="38">
        <v>46.158430000000003</v>
      </c>
      <c r="E256" s="38">
        <v>46.165260000000004</v>
      </c>
      <c r="F256" s="44">
        <v>45.946390000000001</v>
      </c>
      <c r="G256" s="45">
        <v>36.462249999999997</v>
      </c>
      <c r="H256" s="38">
        <v>40.987540000000003</v>
      </c>
      <c r="I256" s="38">
        <v>42.857990000000001</v>
      </c>
      <c r="J256" s="38">
        <v>34.809170000000002</v>
      </c>
      <c r="K256" s="44">
        <v>41.070959999999999</v>
      </c>
      <c r="L256" s="45">
        <v>38.518810000000002</v>
      </c>
      <c r="M256" s="38">
        <v>39.227400000000003</v>
      </c>
      <c r="N256" s="38">
        <v>40.312489999999997</v>
      </c>
      <c r="O256" s="38">
        <v>38.676209999999998</v>
      </c>
      <c r="P256" s="44">
        <v>39.417110000000001</v>
      </c>
      <c r="Q256" s="45">
        <v>0</v>
      </c>
      <c r="R256" s="38">
        <v>0</v>
      </c>
      <c r="S256" s="38">
        <v>0</v>
      </c>
      <c r="T256" s="38">
        <v>0</v>
      </c>
      <c r="U256" s="44">
        <v>0</v>
      </c>
      <c r="V256" s="45">
        <v>0</v>
      </c>
      <c r="W256" s="38">
        <v>0</v>
      </c>
      <c r="X256" s="38">
        <v>0</v>
      </c>
      <c r="Y256" s="38">
        <v>0</v>
      </c>
      <c r="Z256" s="44">
        <v>0</v>
      </c>
      <c r="AA256" s="45">
        <v>0</v>
      </c>
      <c r="AB256" s="38">
        <v>0</v>
      </c>
      <c r="AC256" s="38">
        <v>0</v>
      </c>
      <c r="AD256" s="38">
        <v>0</v>
      </c>
      <c r="AE256" s="60">
        <v>0</v>
      </c>
    </row>
    <row r="257" spans="1:31" x14ac:dyDescent="0.2">
      <c r="A257" s="42">
        <v>53359</v>
      </c>
      <c r="B257" s="43">
        <v>42.973869999999998</v>
      </c>
      <c r="C257" s="38">
        <v>42.431550000000001</v>
      </c>
      <c r="D257" s="38">
        <v>42.328989999999997</v>
      </c>
      <c r="E257" s="38">
        <v>43.167389999999997</v>
      </c>
      <c r="F257" s="44">
        <v>42.494790000000002</v>
      </c>
      <c r="G257" s="45">
        <v>36.735050000000001</v>
      </c>
      <c r="H257" s="38">
        <v>33.381230000000002</v>
      </c>
      <c r="I257" s="38">
        <v>32.345669999999998</v>
      </c>
      <c r="J257" s="38">
        <v>37.10116</v>
      </c>
      <c r="K257" s="44">
        <v>34.017629999999997</v>
      </c>
      <c r="L257" s="45">
        <v>40.826390000000004</v>
      </c>
      <c r="M257" s="38">
        <v>36.895049999999998</v>
      </c>
      <c r="N257" s="38">
        <v>36.095410000000001</v>
      </c>
      <c r="O257" s="38">
        <v>42.378630000000001</v>
      </c>
      <c r="P257" s="44">
        <v>37.235979999999998</v>
      </c>
      <c r="Q257" s="45">
        <v>0</v>
      </c>
      <c r="R257" s="38">
        <v>0</v>
      </c>
      <c r="S257" s="38">
        <v>0</v>
      </c>
      <c r="T257" s="38">
        <v>0</v>
      </c>
      <c r="U257" s="44">
        <v>0</v>
      </c>
      <c r="V257" s="45">
        <v>0</v>
      </c>
      <c r="W257" s="38">
        <v>0</v>
      </c>
      <c r="X257" s="38">
        <v>0</v>
      </c>
      <c r="Y257" s="38">
        <v>0</v>
      </c>
      <c r="Z257" s="44">
        <v>0</v>
      </c>
      <c r="AA257" s="45">
        <v>0</v>
      </c>
      <c r="AB257" s="38">
        <v>0</v>
      </c>
      <c r="AC257" s="38">
        <v>0</v>
      </c>
      <c r="AD257" s="38">
        <v>0</v>
      </c>
      <c r="AE257" s="60">
        <v>0</v>
      </c>
    </row>
    <row r="258" spans="1:31" x14ac:dyDescent="0.2">
      <c r="A258" s="42">
        <v>53387</v>
      </c>
      <c r="B258" s="43">
        <v>41.483829999999998</v>
      </c>
      <c r="C258" s="38">
        <v>39.380490000000002</v>
      </c>
      <c r="D258" s="38">
        <v>38.434420000000003</v>
      </c>
      <c r="E258" s="38">
        <v>41.553649999999998</v>
      </c>
      <c r="F258" s="44">
        <v>39.687710000000003</v>
      </c>
      <c r="G258" s="45">
        <v>16.172999999999998</v>
      </c>
      <c r="H258" s="38">
        <v>21.833649999999999</v>
      </c>
      <c r="I258" s="38">
        <v>23.38091</v>
      </c>
      <c r="J258" s="38">
        <v>15.69045</v>
      </c>
      <c r="K258" s="44">
        <v>20.598849999999999</v>
      </c>
      <c r="L258" s="45">
        <v>21.90897</v>
      </c>
      <c r="M258" s="38">
        <v>26.933669999999999</v>
      </c>
      <c r="N258" s="38">
        <v>28.41629</v>
      </c>
      <c r="O258" s="38">
        <v>20.97822</v>
      </c>
      <c r="P258" s="44">
        <v>26.185860000000002</v>
      </c>
      <c r="Q258" s="45">
        <v>0</v>
      </c>
      <c r="R258" s="38">
        <v>0</v>
      </c>
      <c r="S258" s="38">
        <v>0</v>
      </c>
      <c r="T258" s="38">
        <v>0</v>
      </c>
      <c r="U258" s="44">
        <v>0</v>
      </c>
      <c r="V258" s="45">
        <v>0</v>
      </c>
      <c r="W258" s="38">
        <v>0</v>
      </c>
      <c r="X258" s="38">
        <v>0</v>
      </c>
      <c r="Y258" s="38">
        <v>0</v>
      </c>
      <c r="Z258" s="44">
        <v>0</v>
      </c>
      <c r="AA258" s="45">
        <v>0</v>
      </c>
      <c r="AB258" s="38">
        <v>0</v>
      </c>
      <c r="AC258" s="38">
        <v>0</v>
      </c>
      <c r="AD258" s="38">
        <v>0</v>
      </c>
      <c r="AE258" s="60">
        <v>0</v>
      </c>
    </row>
    <row r="259" spans="1:31" x14ac:dyDescent="0.2">
      <c r="A259" s="42">
        <v>53418</v>
      </c>
      <c r="B259" s="43">
        <v>39.27572</v>
      </c>
      <c r="C259" s="38">
        <v>37.739649999999997</v>
      </c>
      <c r="D259" s="38">
        <v>37.103140000000003</v>
      </c>
      <c r="E259" s="38">
        <v>39.408099999999997</v>
      </c>
      <c r="F259" s="44">
        <v>37.97627</v>
      </c>
      <c r="G259" s="45">
        <v>13.04213</v>
      </c>
      <c r="H259" s="38">
        <v>23.958639999999999</v>
      </c>
      <c r="I259" s="38">
        <v>25.79738</v>
      </c>
      <c r="J259" s="38">
        <v>8.8363689999999995</v>
      </c>
      <c r="K259" s="44">
        <v>22.426010000000002</v>
      </c>
      <c r="L259" s="45">
        <v>18.095140000000001</v>
      </c>
      <c r="M259" s="38">
        <v>24.888179999999998</v>
      </c>
      <c r="N259" s="38">
        <v>26.102900000000002</v>
      </c>
      <c r="O259" s="38">
        <v>16.378319999999999</v>
      </c>
      <c r="P259" s="44">
        <v>23.513660000000002</v>
      </c>
      <c r="Q259" s="45">
        <v>0</v>
      </c>
      <c r="R259" s="38">
        <v>0</v>
      </c>
      <c r="S259" s="38">
        <v>0</v>
      </c>
      <c r="T259" s="38">
        <v>0</v>
      </c>
      <c r="U259" s="44">
        <v>0</v>
      </c>
      <c r="V259" s="45">
        <v>0</v>
      </c>
      <c r="W259" s="38">
        <v>0</v>
      </c>
      <c r="X259" s="38">
        <v>0</v>
      </c>
      <c r="Y259" s="38">
        <v>0</v>
      </c>
      <c r="Z259" s="44">
        <v>0</v>
      </c>
      <c r="AA259" s="45">
        <v>0</v>
      </c>
      <c r="AB259" s="38">
        <v>0</v>
      </c>
      <c r="AC259" s="38">
        <v>0</v>
      </c>
      <c r="AD259" s="38">
        <v>0</v>
      </c>
      <c r="AE259" s="60">
        <v>0</v>
      </c>
    </row>
    <row r="260" spans="1:31" x14ac:dyDescent="0.2">
      <c r="A260" s="42">
        <v>53448</v>
      </c>
      <c r="B260" s="43">
        <v>40.541539999999998</v>
      </c>
      <c r="C260" s="38">
        <v>39.864319999999999</v>
      </c>
      <c r="D260" s="38">
        <v>39.81785</v>
      </c>
      <c r="E260" s="38">
        <v>40.887929999999997</v>
      </c>
      <c r="F260" s="44">
        <v>39.892960000000002</v>
      </c>
      <c r="G260" s="45">
        <v>26.063300000000002</v>
      </c>
      <c r="H260" s="38">
        <v>24.259260000000001</v>
      </c>
      <c r="I260" s="38">
        <v>25.74465</v>
      </c>
      <c r="J260" s="38">
        <v>27.252780000000001</v>
      </c>
      <c r="K260" s="44">
        <v>25.074069999999999</v>
      </c>
      <c r="L260" s="45">
        <v>28.690899999999999</v>
      </c>
      <c r="M260" s="38">
        <v>26.773050000000001</v>
      </c>
      <c r="N260" s="38">
        <v>27.841090000000001</v>
      </c>
      <c r="O260" s="38">
        <v>29.1264</v>
      </c>
      <c r="P260" s="44">
        <v>27.909770000000002</v>
      </c>
      <c r="Q260" s="45">
        <v>0</v>
      </c>
      <c r="R260" s="38">
        <v>0</v>
      </c>
      <c r="S260" s="38">
        <v>0</v>
      </c>
      <c r="T260" s="38">
        <v>0</v>
      </c>
      <c r="U260" s="44">
        <v>0</v>
      </c>
      <c r="V260" s="45">
        <v>0</v>
      </c>
      <c r="W260" s="38">
        <v>0</v>
      </c>
      <c r="X260" s="38">
        <v>0</v>
      </c>
      <c r="Y260" s="38">
        <v>0</v>
      </c>
      <c r="Z260" s="44">
        <v>0</v>
      </c>
      <c r="AA260" s="45">
        <v>0</v>
      </c>
      <c r="AB260" s="38">
        <v>0</v>
      </c>
      <c r="AC260" s="38">
        <v>0</v>
      </c>
      <c r="AD260" s="38">
        <v>0</v>
      </c>
      <c r="AE260" s="60">
        <v>0</v>
      </c>
    </row>
    <row r="261" spans="1:31" x14ac:dyDescent="0.2">
      <c r="A261" s="42">
        <v>53479</v>
      </c>
      <c r="B261" s="43">
        <v>42.218440000000001</v>
      </c>
      <c r="C261" s="38">
        <v>41.834650000000003</v>
      </c>
      <c r="D261" s="38">
        <v>41.837029999999999</v>
      </c>
      <c r="E261" s="38">
        <v>42.426139999999997</v>
      </c>
      <c r="F261" s="44">
        <v>41.887430000000002</v>
      </c>
      <c r="G261" s="45">
        <v>32.186050000000002</v>
      </c>
      <c r="H261" s="38">
        <v>39.048160000000003</v>
      </c>
      <c r="I261" s="38">
        <v>40.90269</v>
      </c>
      <c r="J261" s="38">
        <v>30.751639999999998</v>
      </c>
      <c r="K261" s="44">
        <v>37.975679999999997</v>
      </c>
      <c r="L261" s="45">
        <v>33.719169999999998</v>
      </c>
      <c r="M261" s="38">
        <v>40.374879999999997</v>
      </c>
      <c r="N261" s="38">
        <v>42.0259</v>
      </c>
      <c r="O261" s="38">
        <v>32.04636</v>
      </c>
      <c r="P261" s="44">
        <v>39.400469999999999</v>
      </c>
      <c r="Q261" s="45">
        <v>0</v>
      </c>
      <c r="R261" s="38">
        <v>0</v>
      </c>
      <c r="S261" s="38">
        <v>0</v>
      </c>
      <c r="T261" s="38">
        <v>0</v>
      </c>
      <c r="U261" s="44">
        <v>0</v>
      </c>
      <c r="V261" s="45">
        <v>0</v>
      </c>
      <c r="W261" s="38">
        <v>0</v>
      </c>
      <c r="X261" s="38">
        <v>0</v>
      </c>
      <c r="Y261" s="38">
        <v>0</v>
      </c>
      <c r="Z261" s="44">
        <v>0</v>
      </c>
      <c r="AA261" s="45">
        <v>0</v>
      </c>
      <c r="AB261" s="38">
        <v>0</v>
      </c>
      <c r="AC261" s="38">
        <v>0</v>
      </c>
      <c r="AD261" s="38">
        <v>0</v>
      </c>
      <c r="AE261" s="60">
        <v>0</v>
      </c>
    </row>
    <row r="262" spans="1:31" x14ac:dyDescent="0.2">
      <c r="A262" s="42">
        <v>53509</v>
      </c>
      <c r="B262" s="43">
        <v>46.10183</v>
      </c>
      <c r="C262" s="38">
        <v>47.765410000000003</v>
      </c>
      <c r="D262" s="38">
        <v>49.092370000000003</v>
      </c>
      <c r="E262" s="38">
        <v>46.6584</v>
      </c>
      <c r="F262" s="44">
        <v>47.494869999999999</v>
      </c>
      <c r="G262" s="45">
        <v>40.714509999999997</v>
      </c>
      <c r="H262" s="38">
        <v>46.964350000000003</v>
      </c>
      <c r="I262" s="38">
        <v>49.559579999999997</v>
      </c>
      <c r="J262" s="38">
        <v>40.31718</v>
      </c>
      <c r="K262" s="44">
        <v>45.94491</v>
      </c>
      <c r="L262" s="45">
        <v>43.312220000000003</v>
      </c>
      <c r="M262" s="38">
        <v>48.130670000000002</v>
      </c>
      <c r="N262" s="38">
        <v>50.419690000000003</v>
      </c>
      <c r="O262" s="38">
        <v>43.449800000000003</v>
      </c>
      <c r="P262" s="44">
        <v>47.2669</v>
      </c>
      <c r="Q262" s="45">
        <v>0</v>
      </c>
      <c r="R262" s="38">
        <v>0</v>
      </c>
      <c r="S262" s="38">
        <v>0</v>
      </c>
      <c r="T262" s="38">
        <v>0</v>
      </c>
      <c r="U262" s="44">
        <v>0</v>
      </c>
      <c r="V262" s="45">
        <v>0</v>
      </c>
      <c r="W262" s="38">
        <v>0</v>
      </c>
      <c r="X262" s="38">
        <v>0</v>
      </c>
      <c r="Y262" s="38">
        <v>0</v>
      </c>
      <c r="Z262" s="44">
        <v>0</v>
      </c>
      <c r="AA262" s="45">
        <v>0</v>
      </c>
      <c r="AB262" s="38">
        <v>0</v>
      </c>
      <c r="AC262" s="38">
        <v>0</v>
      </c>
      <c r="AD262" s="38">
        <v>0</v>
      </c>
      <c r="AE262" s="60">
        <v>0</v>
      </c>
    </row>
    <row r="263" spans="1:31" x14ac:dyDescent="0.2">
      <c r="A263" s="42">
        <v>53540</v>
      </c>
      <c r="B263" s="43">
        <v>43.483919999999998</v>
      </c>
      <c r="C263" s="38">
        <v>44.39452</v>
      </c>
      <c r="D263" s="38">
        <v>45.315800000000003</v>
      </c>
      <c r="E263" s="38">
        <v>43.905250000000002</v>
      </c>
      <c r="F263" s="44">
        <v>44.241810000000001</v>
      </c>
      <c r="G263" s="45">
        <v>36.98265</v>
      </c>
      <c r="H263" s="38">
        <v>41.293289999999999</v>
      </c>
      <c r="I263" s="38">
        <v>45.277929999999998</v>
      </c>
      <c r="J263" s="38">
        <v>38.841290000000001</v>
      </c>
      <c r="K263" s="44">
        <v>40.44726</v>
      </c>
      <c r="L263" s="45">
        <v>37.306690000000003</v>
      </c>
      <c r="M263" s="38">
        <v>39.895740000000004</v>
      </c>
      <c r="N263" s="38">
        <v>43.467410000000001</v>
      </c>
      <c r="O263" s="38">
        <v>39.61298</v>
      </c>
      <c r="P263" s="44">
        <v>39.265230000000003</v>
      </c>
      <c r="Q263" s="45">
        <v>0</v>
      </c>
      <c r="R263" s="38">
        <v>0</v>
      </c>
      <c r="S263" s="38">
        <v>0</v>
      </c>
      <c r="T263" s="38">
        <v>0</v>
      </c>
      <c r="U263" s="44">
        <v>0</v>
      </c>
      <c r="V263" s="45">
        <v>0</v>
      </c>
      <c r="W263" s="38">
        <v>0</v>
      </c>
      <c r="X263" s="38">
        <v>0</v>
      </c>
      <c r="Y263" s="38">
        <v>0</v>
      </c>
      <c r="Z263" s="44">
        <v>0</v>
      </c>
      <c r="AA263" s="45">
        <v>0</v>
      </c>
      <c r="AB263" s="38">
        <v>0</v>
      </c>
      <c r="AC263" s="38">
        <v>0</v>
      </c>
      <c r="AD263" s="38">
        <v>0</v>
      </c>
      <c r="AE263" s="60">
        <v>0</v>
      </c>
    </row>
    <row r="264" spans="1:31" x14ac:dyDescent="0.2">
      <c r="A264" s="42">
        <v>53571</v>
      </c>
      <c r="B264" s="43">
        <v>42.47307</v>
      </c>
      <c r="C264" s="38">
        <v>43.307470000000002</v>
      </c>
      <c r="D264" s="38">
        <v>43.841880000000003</v>
      </c>
      <c r="E264" s="38">
        <v>42.626370000000001</v>
      </c>
      <c r="F264" s="44">
        <v>43.206110000000002</v>
      </c>
      <c r="G264" s="45">
        <v>35.728700000000003</v>
      </c>
      <c r="H264" s="38">
        <v>37.422980000000003</v>
      </c>
      <c r="I264" s="38">
        <v>39.621189999999999</v>
      </c>
      <c r="J264" s="38">
        <v>38.315579999999997</v>
      </c>
      <c r="K264" s="44">
        <v>36.80104</v>
      </c>
      <c r="L264" s="45">
        <v>35.474170000000001</v>
      </c>
      <c r="M264" s="38">
        <v>37.28257</v>
      </c>
      <c r="N264" s="38">
        <v>38.848790000000001</v>
      </c>
      <c r="O264" s="38">
        <v>37.090499999999999</v>
      </c>
      <c r="P264" s="44">
        <v>36.698610000000002</v>
      </c>
      <c r="Q264" s="45">
        <v>0</v>
      </c>
      <c r="R264" s="38">
        <v>0</v>
      </c>
      <c r="S264" s="38">
        <v>0</v>
      </c>
      <c r="T264" s="38">
        <v>0</v>
      </c>
      <c r="U264" s="44">
        <v>0</v>
      </c>
      <c r="V264" s="45">
        <v>0</v>
      </c>
      <c r="W264" s="38">
        <v>0</v>
      </c>
      <c r="X264" s="38">
        <v>0</v>
      </c>
      <c r="Y264" s="38">
        <v>0</v>
      </c>
      <c r="Z264" s="44">
        <v>0</v>
      </c>
      <c r="AA264" s="45">
        <v>0</v>
      </c>
      <c r="AB264" s="38">
        <v>0</v>
      </c>
      <c r="AC264" s="38">
        <v>0</v>
      </c>
      <c r="AD264" s="38">
        <v>0</v>
      </c>
      <c r="AE264" s="60">
        <v>0</v>
      </c>
    </row>
    <row r="265" spans="1:31" x14ac:dyDescent="0.2">
      <c r="A265" s="42">
        <v>53601</v>
      </c>
      <c r="B265" s="43">
        <v>41.543030000000002</v>
      </c>
      <c r="C265" s="38">
        <v>41.120849999999997</v>
      </c>
      <c r="D265" s="38">
        <v>40.96199</v>
      </c>
      <c r="E265" s="38">
        <v>41.599800000000002</v>
      </c>
      <c r="F265" s="44">
        <v>41.183630000000001</v>
      </c>
      <c r="G265" s="45">
        <v>24.211110000000001</v>
      </c>
      <c r="H265" s="38">
        <v>30.34665</v>
      </c>
      <c r="I265" s="38">
        <v>32.715060000000001</v>
      </c>
      <c r="J265" s="38">
        <v>23.635649999999998</v>
      </c>
      <c r="K265" s="44">
        <v>29.30904</v>
      </c>
      <c r="L265" s="45">
        <v>28.241710000000001</v>
      </c>
      <c r="M265" s="38">
        <v>33.595610000000001</v>
      </c>
      <c r="N265" s="38">
        <v>35.7395</v>
      </c>
      <c r="O265" s="38">
        <v>27.629740000000002</v>
      </c>
      <c r="P265" s="44">
        <v>32.802860000000003</v>
      </c>
      <c r="Q265" s="45">
        <v>0</v>
      </c>
      <c r="R265" s="38">
        <v>0</v>
      </c>
      <c r="S265" s="38">
        <v>0</v>
      </c>
      <c r="T265" s="38">
        <v>0</v>
      </c>
      <c r="U265" s="44">
        <v>0</v>
      </c>
      <c r="V265" s="45">
        <v>0</v>
      </c>
      <c r="W265" s="38">
        <v>0</v>
      </c>
      <c r="X265" s="38">
        <v>0</v>
      </c>
      <c r="Y265" s="38">
        <v>0</v>
      </c>
      <c r="Z265" s="44">
        <v>0</v>
      </c>
      <c r="AA265" s="45">
        <v>0</v>
      </c>
      <c r="AB265" s="38">
        <v>0</v>
      </c>
      <c r="AC265" s="38">
        <v>0</v>
      </c>
      <c r="AD265" s="38">
        <v>0</v>
      </c>
      <c r="AE265" s="60">
        <v>0</v>
      </c>
    </row>
    <row r="266" spans="1:31" x14ac:dyDescent="0.2">
      <c r="A266" s="42">
        <v>53632</v>
      </c>
      <c r="B266" s="43">
        <v>42.50188</v>
      </c>
      <c r="C266" s="38">
        <v>41.818019999999997</v>
      </c>
      <c r="D266" s="38">
        <v>41.68627</v>
      </c>
      <c r="E266" s="38">
        <v>42.70431</v>
      </c>
      <c r="F266" s="44">
        <v>41.912750000000003</v>
      </c>
      <c r="G266" s="45">
        <v>22.49934</v>
      </c>
      <c r="H266" s="38">
        <v>19.920809999999999</v>
      </c>
      <c r="I266" s="38">
        <v>23.211749999999999</v>
      </c>
      <c r="J266" s="38">
        <v>27.209900000000001</v>
      </c>
      <c r="K266" s="44">
        <v>19.943100000000001</v>
      </c>
      <c r="L266" s="45">
        <v>27.618819999999999</v>
      </c>
      <c r="M266" s="38">
        <v>25.534310000000001</v>
      </c>
      <c r="N266" s="38">
        <v>27.592420000000001</v>
      </c>
      <c r="O266" s="38">
        <v>30.44867</v>
      </c>
      <c r="P266" s="44">
        <v>25.82582</v>
      </c>
      <c r="Q266" s="45">
        <v>0</v>
      </c>
      <c r="R266" s="38">
        <v>0</v>
      </c>
      <c r="S266" s="38">
        <v>0</v>
      </c>
      <c r="T266" s="38">
        <v>0</v>
      </c>
      <c r="U266" s="44">
        <v>0</v>
      </c>
      <c r="V266" s="45">
        <v>0</v>
      </c>
      <c r="W266" s="38">
        <v>0</v>
      </c>
      <c r="X266" s="38">
        <v>0</v>
      </c>
      <c r="Y266" s="38">
        <v>0</v>
      </c>
      <c r="Z266" s="44">
        <v>0</v>
      </c>
      <c r="AA266" s="45">
        <v>0</v>
      </c>
      <c r="AB266" s="38">
        <v>0</v>
      </c>
      <c r="AC266" s="38">
        <v>0</v>
      </c>
      <c r="AD266" s="38">
        <v>0</v>
      </c>
      <c r="AE266" s="60">
        <v>0</v>
      </c>
    </row>
    <row r="267" spans="1:31" ht="13.5" thickBot="1" x14ac:dyDescent="0.25">
      <c r="A267" s="49">
        <v>53662</v>
      </c>
      <c r="B267" s="43">
        <v>44.243540000000003</v>
      </c>
      <c r="C267" s="38">
        <v>44.027340000000002</v>
      </c>
      <c r="D267" s="38">
        <v>44.134819999999998</v>
      </c>
      <c r="E267" s="38">
        <v>44.447249999999997</v>
      </c>
      <c r="F267" s="44">
        <v>44.085700000000003</v>
      </c>
      <c r="G267" s="45">
        <v>36.638100000000001</v>
      </c>
      <c r="H267" s="38">
        <v>41.470269999999999</v>
      </c>
      <c r="I267" s="38">
        <v>42.606909999999999</v>
      </c>
      <c r="J267" s="38">
        <v>33.885219999999997</v>
      </c>
      <c r="K267" s="44">
        <v>41.360700000000001</v>
      </c>
      <c r="L267" s="45">
        <v>40.678899999999999</v>
      </c>
      <c r="M267" s="38">
        <v>43.229500000000002</v>
      </c>
      <c r="N267" s="38">
        <v>43.985370000000003</v>
      </c>
      <c r="O267" s="38">
        <v>39.357039999999998</v>
      </c>
      <c r="P267" s="44">
        <v>43.200040000000001</v>
      </c>
      <c r="Q267" s="45">
        <v>0</v>
      </c>
      <c r="R267" s="38">
        <v>0</v>
      </c>
      <c r="S267" s="38">
        <v>0</v>
      </c>
      <c r="T267" s="38">
        <v>0</v>
      </c>
      <c r="U267" s="44">
        <v>0</v>
      </c>
      <c r="V267" s="45">
        <v>0</v>
      </c>
      <c r="W267" s="38">
        <v>0</v>
      </c>
      <c r="X267" s="38">
        <v>0</v>
      </c>
      <c r="Y267" s="38">
        <v>0</v>
      </c>
      <c r="Z267" s="44">
        <v>0</v>
      </c>
      <c r="AA267" s="45">
        <v>0</v>
      </c>
      <c r="AB267" s="38">
        <v>0</v>
      </c>
      <c r="AC267" s="38">
        <v>0</v>
      </c>
      <c r="AD267" s="38">
        <v>0</v>
      </c>
      <c r="AE267" s="60">
        <v>0</v>
      </c>
    </row>
    <row r="268" spans="1:31" x14ac:dyDescent="0.2">
      <c r="A268" s="46">
        <v>53693</v>
      </c>
      <c r="B268" s="29">
        <v>51.620550000000001</v>
      </c>
      <c r="C268" s="30">
        <v>50.446710000000003</v>
      </c>
      <c r="D268" s="30">
        <v>50.880710000000001</v>
      </c>
      <c r="E268" s="30">
        <v>52.395800000000001</v>
      </c>
      <c r="F268" s="47">
        <v>50.671729999999997</v>
      </c>
      <c r="G268" s="48">
        <v>37.687559999999998</v>
      </c>
      <c r="H268" s="30">
        <v>40.62603</v>
      </c>
      <c r="I268" s="30">
        <v>42.148290000000003</v>
      </c>
      <c r="J268" s="30">
        <v>37.075609999999998</v>
      </c>
      <c r="K268" s="47">
        <v>40.651789999999998</v>
      </c>
      <c r="L268" s="48">
        <v>38.934489999999997</v>
      </c>
      <c r="M268" s="30">
        <v>39.435560000000002</v>
      </c>
      <c r="N268" s="30">
        <v>40.401499999999999</v>
      </c>
      <c r="O268" s="30">
        <v>39.243299999999998</v>
      </c>
      <c r="P268" s="47">
        <v>39.563229999999997</v>
      </c>
      <c r="Q268" s="48">
        <v>0</v>
      </c>
      <c r="R268" s="30">
        <v>0</v>
      </c>
      <c r="S268" s="30">
        <v>0</v>
      </c>
      <c r="T268" s="30">
        <v>0</v>
      </c>
      <c r="U268" s="47">
        <v>0</v>
      </c>
      <c r="V268" s="48">
        <v>0</v>
      </c>
      <c r="W268" s="30">
        <v>0</v>
      </c>
      <c r="X268" s="30">
        <v>0</v>
      </c>
      <c r="Y268" s="30">
        <v>0</v>
      </c>
      <c r="Z268" s="47">
        <v>0</v>
      </c>
      <c r="AA268" s="48">
        <v>0</v>
      </c>
      <c r="AB268" s="30">
        <v>0</v>
      </c>
      <c r="AC268" s="30">
        <v>0</v>
      </c>
      <c r="AD268" s="30">
        <v>0</v>
      </c>
      <c r="AE268" s="36">
        <v>0</v>
      </c>
    </row>
    <row r="269" spans="1:31" x14ac:dyDescent="0.2">
      <c r="A269" s="46">
        <v>53724</v>
      </c>
      <c r="B269" s="29">
        <v>44.578749999999999</v>
      </c>
      <c r="C269" s="30">
        <v>44.017829999999996</v>
      </c>
      <c r="D269" s="30">
        <v>43.957979999999999</v>
      </c>
      <c r="E269" s="30">
        <v>44.838180000000001</v>
      </c>
      <c r="F269" s="47">
        <v>44.075780000000002</v>
      </c>
      <c r="G269" s="48">
        <v>39.445810000000002</v>
      </c>
      <c r="H269" s="30">
        <v>37.67597</v>
      </c>
      <c r="I269" s="30">
        <v>36.969839999999998</v>
      </c>
      <c r="J269" s="30">
        <v>39.411769999999997</v>
      </c>
      <c r="K269" s="47">
        <v>38.050429999999999</v>
      </c>
      <c r="L269" s="48">
        <v>41.849379999999996</v>
      </c>
      <c r="M269" s="30">
        <v>39.76538</v>
      </c>
      <c r="N269" s="30">
        <v>39.013109999999998</v>
      </c>
      <c r="O269" s="30">
        <v>42.369959999999999</v>
      </c>
      <c r="P269" s="47">
        <v>39.931179999999998</v>
      </c>
      <c r="Q269" s="48">
        <v>0</v>
      </c>
      <c r="R269" s="30">
        <v>0</v>
      </c>
      <c r="S269" s="30">
        <v>0</v>
      </c>
      <c r="T269" s="30">
        <v>0</v>
      </c>
      <c r="U269" s="47">
        <v>0</v>
      </c>
      <c r="V269" s="48">
        <v>0</v>
      </c>
      <c r="W269" s="30">
        <v>0</v>
      </c>
      <c r="X269" s="30">
        <v>0</v>
      </c>
      <c r="Y269" s="30">
        <v>0</v>
      </c>
      <c r="Z269" s="47">
        <v>0</v>
      </c>
      <c r="AA269" s="48">
        <v>0</v>
      </c>
      <c r="AB269" s="30">
        <v>0</v>
      </c>
      <c r="AC269" s="30">
        <v>0</v>
      </c>
      <c r="AD269" s="30">
        <v>0</v>
      </c>
      <c r="AE269" s="36">
        <v>0</v>
      </c>
    </row>
    <row r="270" spans="1:31" x14ac:dyDescent="0.2">
      <c r="A270" s="46">
        <v>53752</v>
      </c>
      <c r="B270" s="29">
        <v>41.207250000000002</v>
      </c>
      <c r="C270" s="30">
        <v>38.687739999999998</v>
      </c>
      <c r="D270" s="30">
        <v>37.56418</v>
      </c>
      <c r="E270" s="30">
        <v>41.321240000000003</v>
      </c>
      <c r="F270" s="47">
        <v>39.024169999999998</v>
      </c>
      <c r="G270" s="48">
        <v>17.528459999999999</v>
      </c>
      <c r="H270" s="30">
        <v>21.741879999999998</v>
      </c>
      <c r="I270" s="30">
        <v>23.2027</v>
      </c>
      <c r="J270" s="30">
        <v>17.633109999999999</v>
      </c>
      <c r="K270" s="47">
        <v>20.790700000000001</v>
      </c>
      <c r="L270" s="48">
        <v>21.772040000000001</v>
      </c>
      <c r="M270" s="30">
        <v>25.734480000000001</v>
      </c>
      <c r="N270" s="30">
        <v>27.203659999999999</v>
      </c>
      <c r="O270" s="30">
        <v>21.267019999999999</v>
      </c>
      <c r="P270" s="47">
        <v>25.190770000000001</v>
      </c>
      <c r="Q270" s="48">
        <v>0</v>
      </c>
      <c r="R270" s="30">
        <v>0</v>
      </c>
      <c r="S270" s="30">
        <v>0</v>
      </c>
      <c r="T270" s="30">
        <v>0</v>
      </c>
      <c r="U270" s="47">
        <v>0</v>
      </c>
      <c r="V270" s="48">
        <v>0</v>
      </c>
      <c r="W270" s="30">
        <v>0</v>
      </c>
      <c r="X270" s="30">
        <v>0</v>
      </c>
      <c r="Y270" s="30">
        <v>0</v>
      </c>
      <c r="Z270" s="47">
        <v>0</v>
      </c>
      <c r="AA270" s="48">
        <v>0</v>
      </c>
      <c r="AB270" s="30">
        <v>0</v>
      </c>
      <c r="AC270" s="30">
        <v>0</v>
      </c>
      <c r="AD270" s="30">
        <v>0</v>
      </c>
      <c r="AE270" s="36">
        <v>0</v>
      </c>
    </row>
    <row r="271" spans="1:31" x14ac:dyDescent="0.2">
      <c r="A271" s="46">
        <v>53783</v>
      </c>
      <c r="B271" s="29">
        <v>39.417059999999999</v>
      </c>
      <c r="C271" s="30">
        <v>37.46725</v>
      </c>
      <c r="D271" s="30">
        <v>36.648220000000002</v>
      </c>
      <c r="E271" s="30">
        <v>39.557450000000003</v>
      </c>
      <c r="F271" s="47">
        <v>37.791899999999998</v>
      </c>
      <c r="G271" s="48">
        <v>16.070209999999999</v>
      </c>
      <c r="H271" s="30">
        <v>27.28669</v>
      </c>
      <c r="I271" s="30">
        <v>29.33014</v>
      </c>
      <c r="J271" s="30">
        <v>12.88048</v>
      </c>
      <c r="K271" s="47">
        <v>25.363479999999999</v>
      </c>
      <c r="L271" s="48">
        <v>18.97871</v>
      </c>
      <c r="M271" s="30">
        <v>26.438829999999999</v>
      </c>
      <c r="N271" s="30">
        <v>27.786439999999999</v>
      </c>
      <c r="O271" s="30">
        <v>17.347349999999999</v>
      </c>
      <c r="P271" s="47">
        <v>24.859210000000001</v>
      </c>
      <c r="Q271" s="48">
        <v>0</v>
      </c>
      <c r="R271" s="30">
        <v>0</v>
      </c>
      <c r="S271" s="30">
        <v>0</v>
      </c>
      <c r="T271" s="30">
        <v>0</v>
      </c>
      <c r="U271" s="47">
        <v>0</v>
      </c>
      <c r="V271" s="48">
        <v>0</v>
      </c>
      <c r="W271" s="30">
        <v>0</v>
      </c>
      <c r="X271" s="30">
        <v>0</v>
      </c>
      <c r="Y271" s="30">
        <v>0</v>
      </c>
      <c r="Z271" s="47">
        <v>0</v>
      </c>
      <c r="AA271" s="48">
        <v>0</v>
      </c>
      <c r="AB271" s="30">
        <v>0</v>
      </c>
      <c r="AC271" s="30">
        <v>0</v>
      </c>
      <c r="AD271" s="30">
        <v>0</v>
      </c>
      <c r="AE271" s="36">
        <v>0</v>
      </c>
    </row>
    <row r="272" spans="1:31" x14ac:dyDescent="0.2">
      <c r="A272" s="46">
        <v>53813</v>
      </c>
      <c r="B272" s="29">
        <v>43.021210000000004</v>
      </c>
      <c r="C272" s="30">
        <v>42.040489999999998</v>
      </c>
      <c r="D272" s="30">
        <v>41.744410000000002</v>
      </c>
      <c r="E272" s="30">
        <v>43.248130000000003</v>
      </c>
      <c r="F272" s="47">
        <v>42.147449999999999</v>
      </c>
      <c r="G272" s="48">
        <v>30.062349999999999</v>
      </c>
      <c r="H272" s="30">
        <v>27.828440000000001</v>
      </c>
      <c r="I272" s="30">
        <v>29.540800000000001</v>
      </c>
      <c r="J272" s="30">
        <v>31.500979999999998</v>
      </c>
      <c r="K272" s="47">
        <v>28.81212</v>
      </c>
      <c r="L272" s="48">
        <v>31.788049999999998</v>
      </c>
      <c r="M272" s="30">
        <v>28.961649999999999</v>
      </c>
      <c r="N272" s="30">
        <v>30.13664</v>
      </c>
      <c r="O272" s="30">
        <v>32.622019999999999</v>
      </c>
      <c r="P272" s="47">
        <v>30.299209999999999</v>
      </c>
      <c r="Q272" s="48">
        <v>0</v>
      </c>
      <c r="R272" s="30">
        <v>0</v>
      </c>
      <c r="S272" s="30">
        <v>0</v>
      </c>
      <c r="T272" s="30">
        <v>0</v>
      </c>
      <c r="U272" s="47">
        <v>0</v>
      </c>
      <c r="V272" s="48">
        <v>0</v>
      </c>
      <c r="W272" s="30">
        <v>0</v>
      </c>
      <c r="X272" s="30">
        <v>0</v>
      </c>
      <c r="Y272" s="30">
        <v>0</v>
      </c>
      <c r="Z272" s="47">
        <v>0</v>
      </c>
      <c r="AA272" s="48">
        <v>0</v>
      </c>
      <c r="AB272" s="30">
        <v>0</v>
      </c>
      <c r="AC272" s="30">
        <v>0</v>
      </c>
      <c r="AD272" s="30">
        <v>0</v>
      </c>
      <c r="AE272" s="36">
        <v>0</v>
      </c>
    </row>
    <row r="273" spans="1:31" x14ac:dyDescent="0.2">
      <c r="A273" s="46">
        <v>53844</v>
      </c>
      <c r="B273" s="29">
        <v>40.928510000000003</v>
      </c>
      <c r="C273" s="30">
        <v>40.166550000000001</v>
      </c>
      <c r="D273" s="30">
        <v>40.175750000000001</v>
      </c>
      <c r="E273" s="30">
        <v>41.429499999999997</v>
      </c>
      <c r="F273" s="47">
        <v>40.249949999999998</v>
      </c>
      <c r="G273" s="48">
        <v>32.341149999999999</v>
      </c>
      <c r="H273" s="30">
        <v>37.497230000000002</v>
      </c>
      <c r="I273" s="30">
        <v>39.137630000000001</v>
      </c>
      <c r="J273" s="30">
        <v>31.554379999999998</v>
      </c>
      <c r="K273" s="47">
        <v>36.709319999999998</v>
      </c>
      <c r="L273" s="48">
        <v>32.62218</v>
      </c>
      <c r="M273" s="30">
        <v>38.15813</v>
      </c>
      <c r="N273" s="30">
        <v>39.624879999999997</v>
      </c>
      <c r="O273" s="30">
        <v>31.299250000000001</v>
      </c>
      <c r="P273" s="47">
        <v>37.363979999999998</v>
      </c>
      <c r="Q273" s="48">
        <v>0</v>
      </c>
      <c r="R273" s="30">
        <v>0</v>
      </c>
      <c r="S273" s="30">
        <v>0</v>
      </c>
      <c r="T273" s="30">
        <v>0</v>
      </c>
      <c r="U273" s="47">
        <v>0</v>
      </c>
      <c r="V273" s="48">
        <v>0</v>
      </c>
      <c r="W273" s="30">
        <v>0</v>
      </c>
      <c r="X273" s="30">
        <v>0</v>
      </c>
      <c r="Y273" s="30">
        <v>0</v>
      </c>
      <c r="Z273" s="47">
        <v>0</v>
      </c>
      <c r="AA273" s="48">
        <v>0</v>
      </c>
      <c r="AB273" s="30">
        <v>0</v>
      </c>
      <c r="AC273" s="30">
        <v>0</v>
      </c>
      <c r="AD273" s="30">
        <v>0</v>
      </c>
      <c r="AE273" s="36">
        <v>0</v>
      </c>
    </row>
    <row r="274" spans="1:31" x14ac:dyDescent="0.2">
      <c r="A274" s="46">
        <v>53874</v>
      </c>
      <c r="B274" s="29">
        <v>46.279559999999996</v>
      </c>
      <c r="C274" s="30">
        <v>48.412350000000004</v>
      </c>
      <c r="D274" s="30">
        <v>49.942590000000003</v>
      </c>
      <c r="E274" s="30">
        <v>46.747059999999998</v>
      </c>
      <c r="F274" s="47">
        <v>48.021349999999998</v>
      </c>
      <c r="G274" s="48">
        <v>42.691960000000002</v>
      </c>
      <c r="H274" s="30">
        <v>48.061140000000002</v>
      </c>
      <c r="I274" s="30">
        <v>50.743870000000001</v>
      </c>
      <c r="J274" s="30">
        <v>42.907510000000002</v>
      </c>
      <c r="K274" s="47">
        <v>47.036200000000001</v>
      </c>
      <c r="L274" s="48">
        <v>44.610050000000001</v>
      </c>
      <c r="M274" s="30">
        <v>49.067709999999998</v>
      </c>
      <c r="N274" s="30">
        <v>51.496850000000002</v>
      </c>
      <c r="O274" s="30">
        <v>45.062049999999999</v>
      </c>
      <c r="P274" s="47">
        <v>48.15578</v>
      </c>
      <c r="Q274" s="48">
        <v>0</v>
      </c>
      <c r="R274" s="30">
        <v>0</v>
      </c>
      <c r="S274" s="30">
        <v>0</v>
      </c>
      <c r="T274" s="30">
        <v>0</v>
      </c>
      <c r="U274" s="47">
        <v>0</v>
      </c>
      <c r="V274" s="48">
        <v>0</v>
      </c>
      <c r="W274" s="30">
        <v>0</v>
      </c>
      <c r="X274" s="30">
        <v>0</v>
      </c>
      <c r="Y274" s="30">
        <v>0</v>
      </c>
      <c r="Z274" s="47">
        <v>0</v>
      </c>
      <c r="AA274" s="48">
        <v>0</v>
      </c>
      <c r="AB274" s="30">
        <v>0</v>
      </c>
      <c r="AC274" s="30">
        <v>0</v>
      </c>
      <c r="AD274" s="30">
        <v>0</v>
      </c>
      <c r="AE274" s="36">
        <v>0</v>
      </c>
    </row>
    <row r="275" spans="1:31" x14ac:dyDescent="0.2">
      <c r="A275" s="46">
        <v>53905</v>
      </c>
      <c r="B275" s="29">
        <v>44.927439999999997</v>
      </c>
      <c r="C275" s="30">
        <v>45.789380000000001</v>
      </c>
      <c r="D275" s="30">
        <v>46.48377</v>
      </c>
      <c r="E275" s="30">
        <v>45.221800000000002</v>
      </c>
      <c r="F275" s="47">
        <v>45.656680000000001</v>
      </c>
      <c r="G275" s="48">
        <v>38.809640000000002</v>
      </c>
      <c r="H275" s="30">
        <v>42.809269999999998</v>
      </c>
      <c r="I275" s="30">
        <v>46.438279999999999</v>
      </c>
      <c r="J275" s="30">
        <v>40.400120000000001</v>
      </c>
      <c r="K275" s="47">
        <v>42.300350000000002</v>
      </c>
      <c r="L275" s="48">
        <v>38.911619999999999</v>
      </c>
      <c r="M275" s="30">
        <v>41.577260000000003</v>
      </c>
      <c r="N275" s="30">
        <v>44.891680000000001</v>
      </c>
      <c r="O275" s="30">
        <v>40.981769999999997</v>
      </c>
      <c r="P275" s="47">
        <v>41.180280000000003</v>
      </c>
      <c r="Q275" s="48">
        <v>0</v>
      </c>
      <c r="R275" s="30">
        <v>0</v>
      </c>
      <c r="S275" s="30">
        <v>0</v>
      </c>
      <c r="T275" s="30">
        <v>0</v>
      </c>
      <c r="U275" s="47">
        <v>0</v>
      </c>
      <c r="V275" s="48">
        <v>0</v>
      </c>
      <c r="W275" s="30">
        <v>0</v>
      </c>
      <c r="X275" s="30">
        <v>0</v>
      </c>
      <c r="Y275" s="30">
        <v>0</v>
      </c>
      <c r="Z275" s="47">
        <v>0</v>
      </c>
      <c r="AA275" s="48">
        <v>0</v>
      </c>
      <c r="AB275" s="30">
        <v>0</v>
      </c>
      <c r="AC275" s="30">
        <v>0</v>
      </c>
      <c r="AD275" s="30">
        <v>0</v>
      </c>
      <c r="AE275" s="36">
        <v>0</v>
      </c>
    </row>
    <row r="276" spans="1:31" x14ac:dyDescent="0.2">
      <c r="A276" s="46">
        <v>53936</v>
      </c>
      <c r="B276" s="29">
        <v>43.459110000000003</v>
      </c>
      <c r="C276" s="30">
        <v>43.845880000000001</v>
      </c>
      <c r="D276" s="30">
        <v>44.263170000000002</v>
      </c>
      <c r="E276" s="30">
        <v>43.702950000000001</v>
      </c>
      <c r="F276" s="47">
        <v>43.790149999999997</v>
      </c>
      <c r="G276" s="48">
        <v>38.002290000000002</v>
      </c>
      <c r="H276" s="30">
        <v>40.022419999999997</v>
      </c>
      <c r="I276" s="30">
        <v>41.890129999999999</v>
      </c>
      <c r="J276" s="30">
        <v>40.014629999999997</v>
      </c>
      <c r="K276" s="47">
        <v>39.176490000000001</v>
      </c>
      <c r="L276" s="48">
        <v>37.23753</v>
      </c>
      <c r="M276" s="30">
        <v>39.364910000000002</v>
      </c>
      <c r="N276" s="30">
        <v>40.668469999999999</v>
      </c>
      <c r="O276" s="30">
        <v>38.354819999999997</v>
      </c>
      <c r="P276" s="47">
        <v>38.610790000000001</v>
      </c>
      <c r="Q276" s="48">
        <v>0</v>
      </c>
      <c r="R276" s="30">
        <v>0</v>
      </c>
      <c r="S276" s="30">
        <v>0</v>
      </c>
      <c r="T276" s="30">
        <v>0</v>
      </c>
      <c r="U276" s="47">
        <v>0</v>
      </c>
      <c r="V276" s="48">
        <v>0</v>
      </c>
      <c r="W276" s="30">
        <v>0</v>
      </c>
      <c r="X276" s="30">
        <v>0</v>
      </c>
      <c r="Y276" s="30">
        <v>0</v>
      </c>
      <c r="Z276" s="47">
        <v>0</v>
      </c>
      <c r="AA276" s="48">
        <v>0</v>
      </c>
      <c r="AB276" s="30">
        <v>0</v>
      </c>
      <c r="AC276" s="30">
        <v>0</v>
      </c>
      <c r="AD276" s="30">
        <v>0</v>
      </c>
      <c r="AE276" s="36">
        <v>0</v>
      </c>
    </row>
    <row r="277" spans="1:31" x14ac:dyDescent="0.2">
      <c r="A277" s="46">
        <v>53966</v>
      </c>
      <c r="B277" s="29">
        <v>41.81006</v>
      </c>
      <c r="C277" s="30">
        <v>41.500430000000001</v>
      </c>
      <c r="D277" s="30">
        <v>41.436889999999998</v>
      </c>
      <c r="E277" s="30">
        <v>41.904389999999999</v>
      </c>
      <c r="F277" s="47">
        <v>41.532820000000001</v>
      </c>
      <c r="G277" s="48">
        <v>26.793530000000001</v>
      </c>
      <c r="H277" s="30">
        <v>32.229709999999997</v>
      </c>
      <c r="I277" s="30">
        <v>34.538829999999997</v>
      </c>
      <c r="J277" s="30">
        <v>26.874639999999999</v>
      </c>
      <c r="K277" s="47">
        <v>31.164380000000001</v>
      </c>
      <c r="L277" s="48">
        <v>28.868539999999999</v>
      </c>
      <c r="M277" s="30">
        <v>33.927399999999999</v>
      </c>
      <c r="N277" s="30">
        <v>36.075609999999998</v>
      </c>
      <c r="O277" s="30">
        <v>28.541149999999998</v>
      </c>
      <c r="P277" s="47">
        <v>33.209029999999998</v>
      </c>
      <c r="Q277" s="48">
        <v>0</v>
      </c>
      <c r="R277" s="30">
        <v>0</v>
      </c>
      <c r="S277" s="30">
        <v>0</v>
      </c>
      <c r="T277" s="30">
        <v>0</v>
      </c>
      <c r="U277" s="47">
        <v>0</v>
      </c>
      <c r="V277" s="48">
        <v>0</v>
      </c>
      <c r="W277" s="30">
        <v>0</v>
      </c>
      <c r="X277" s="30">
        <v>0</v>
      </c>
      <c r="Y277" s="30">
        <v>0</v>
      </c>
      <c r="Z277" s="47">
        <v>0</v>
      </c>
      <c r="AA277" s="48">
        <v>0</v>
      </c>
      <c r="AB277" s="30">
        <v>0</v>
      </c>
      <c r="AC277" s="30">
        <v>0</v>
      </c>
      <c r="AD277" s="30">
        <v>0</v>
      </c>
      <c r="AE277" s="36">
        <v>0</v>
      </c>
    </row>
    <row r="278" spans="1:31" x14ac:dyDescent="0.2">
      <c r="A278" s="46">
        <v>53997</v>
      </c>
      <c r="B278" s="29">
        <v>43.180720000000001</v>
      </c>
      <c r="C278" s="30">
        <v>42.684269999999998</v>
      </c>
      <c r="D278" s="30">
        <v>42.505229999999997</v>
      </c>
      <c r="E278" s="30">
        <v>43.267119999999998</v>
      </c>
      <c r="F278" s="47">
        <v>42.745330000000003</v>
      </c>
      <c r="G278" s="48">
        <v>25.49127</v>
      </c>
      <c r="H278" s="30">
        <v>24.445219999999999</v>
      </c>
      <c r="I278" s="30">
        <v>27.491479999999999</v>
      </c>
      <c r="J278" s="30">
        <v>29.821020000000001</v>
      </c>
      <c r="K278" s="47">
        <v>24.322649999999999</v>
      </c>
      <c r="L278" s="48">
        <v>28.816590000000001</v>
      </c>
      <c r="M278" s="30">
        <v>28.104610000000001</v>
      </c>
      <c r="N278" s="30">
        <v>29.946359999999999</v>
      </c>
      <c r="O278" s="30">
        <v>31.437049999999999</v>
      </c>
      <c r="P278" s="47">
        <v>28.06277</v>
      </c>
      <c r="Q278" s="48">
        <v>0</v>
      </c>
      <c r="R278" s="30">
        <v>0</v>
      </c>
      <c r="S278" s="30">
        <v>0</v>
      </c>
      <c r="T278" s="30">
        <v>0</v>
      </c>
      <c r="U278" s="47">
        <v>0</v>
      </c>
      <c r="V278" s="48">
        <v>0</v>
      </c>
      <c r="W278" s="30">
        <v>0</v>
      </c>
      <c r="X278" s="30">
        <v>0</v>
      </c>
      <c r="Y278" s="30">
        <v>0</v>
      </c>
      <c r="Z278" s="47">
        <v>0</v>
      </c>
      <c r="AA278" s="48">
        <v>0</v>
      </c>
      <c r="AB278" s="30">
        <v>0</v>
      </c>
      <c r="AC278" s="30">
        <v>0</v>
      </c>
      <c r="AD278" s="30">
        <v>0</v>
      </c>
      <c r="AE278" s="36">
        <v>0</v>
      </c>
    </row>
    <row r="279" spans="1:31" x14ac:dyDescent="0.2">
      <c r="A279" s="46">
        <v>54027</v>
      </c>
      <c r="B279" s="29">
        <v>44.791600000000003</v>
      </c>
      <c r="C279" s="30">
        <v>44.697859999999999</v>
      </c>
      <c r="D279" s="30">
        <v>44.740519999999997</v>
      </c>
      <c r="E279" s="30">
        <v>44.849910000000001</v>
      </c>
      <c r="F279" s="47">
        <v>44.73095</v>
      </c>
      <c r="G279" s="48">
        <v>38.80874</v>
      </c>
      <c r="H279" s="30">
        <v>41.70243</v>
      </c>
      <c r="I279" s="30">
        <v>42.551729999999999</v>
      </c>
      <c r="J279" s="30">
        <v>37.495950000000001</v>
      </c>
      <c r="K279" s="47">
        <v>41.643990000000002</v>
      </c>
      <c r="L279" s="48">
        <v>41.21022</v>
      </c>
      <c r="M279" s="30">
        <v>43.360349999999997</v>
      </c>
      <c r="N279" s="30">
        <v>43.994259999999997</v>
      </c>
      <c r="O279" s="30">
        <v>40.185859999999998</v>
      </c>
      <c r="P279" s="47">
        <v>43.345120000000001</v>
      </c>
      <c r="Q279" s="48">
        <v>0</v>
      </c>
      <c r="R279" s="30">
        <v>0</v>
      </c>
      <c r="S279" s="30">
        <v>0</v>
      </c>
      <c r="T279" s="30">
        <v>0</v>
      </c>
      <c r="U279" s="47">
        <v>0</v>
      </c>
      <c r="V279" s="48">
        <v>0</v>
      </c>
      <c r="W279" s="30">
        <v>0</v>
      </c>
      <c r="X279" s="30">
        <v>0</v>
      </c>
      <c r="Y279" s="30">
        <v>0</v>
      </c>
      <c r="Z279" s="47">
        <v>0</v>
      </c>
      <c r="AA279" s="48">
        <v>0</v>
      </c>
      <c r="AB279" s="30">
        <v>0</v>
      </c>
      <c r="AC279" s="30">
        <v>0</v>
      </c>
      <c r="AD279" s="30">
        <v>0</v>
      </c>
      <c r="AE279" s="36">
        <v>0</v>
      </c>
    </row>
    <row r="280" spans="1:31" x14ac:dyDescent="0.2">
      <c r="A280" s="42">
        <v>54058</v>
      </c>
      <c r="B280" s="43">
        <v>51.017049999999998</v>
      </c>
      <c r="C280" s="38">
        <v>49.809049999999999</v>
      </c>
      <c r="D280" s="38">
        <v>50.12717</v>
      </c>
      <c r="E280" s="38">
        <v>51.523299999999999</v>
      </c>
      <c r="F280" s="44">
        <v>50.177039999999998</v>
      </c>
      <c r="G280" s="45">
        <v>40.109549999999999</v>
      </c>
      <c r="H280" s="38">
        <v>41.997120000000002</v>
      </c>
      <c r="I280" s="38">
        <v>43.496769999999998</v>
      </c>
      <c r="J280" s="38">
        <v>39.939039999999999</v>
      </c>
      <c r="K280" s="44">
        <v>42.141150000000003</v>
      </c>
      <c r="L280" s="45">
        <v>41.75309</v>
      </c>
      <c r="M280" s="38">
        <v>41.952849999999998</v>
      </c>
      <c r="N280" s="38">
        <v>43.022379999999998</v>
      </c>
      <c r="O280" s="38">
        <v>42.094430000000003</v>
      </c>
      <c r="P280" s="44">
        <v>42.245429999999999</v>
      </c>
      <c r="Q280" s="45">
        <v>0</v>
      </c>
      <c r="R280" s="38">
        <v>0</v>
      </c>
      <c r="S280" s="38">
        <v>0</v>
      </c>
      <c r="T280" s="38">
        <v>0</v>
      </c>
      <c r="U280" s="44">
        <v>0</v>
      </c>
      <c r="V280" s="45">
        <v>0</v>
      </c>
      <c r="W280" s="38">
        <v>0</v>
      </c>
      <c r="X280" s="38">
        <v>0</v>
      </c>
      <c r="Y280" s="38">
        <v>0</v>
      </c>
      <c r="Z280" s="44">
        <v>0</v>
      </c>
      <c r="AA280" s="45">
        <v>0</v>
      </c>
      <c r="AB280" s="38">
        <v>0</v>
      </c>
      <c r="AC280" s="38">
        <v>0</v>
      </c>
      <c r="AD280" s="38">
        <v>0</v>
      </c>
      <c r="AE280" s="60">
        <v>0</v>
      </c>
    </row>
    <row r="281" spans="1:31" x14ac:dyDescent="0.2">
      <c r="A281" s="42">
        <v>54089</v>
      </c>
      <c r="B281" s="43">
        <v>44.674419999999998</v>
      </c>
      <c r="C281" s="38">
        <v>44.113160000000001</v>
      </c>
      <c r="D281" s="38">
        <v>44.047710000000002</v>
      </c>
      <c r="E281" s="38">
        <v>44.961930000000002</v>
      </c>
      <c r="F281" s="44">
        <v>44.162140000000001</v>
      </c>
      <c r="G281" s="45">
        <v>40.012509999999999</v>
      </c>
      <c r="H281" s="38">
        <v>38.732370000000003</v>
      </c>
      <c r="I281" s="38">
        <v>38.242420000000003</v>
      </c>
      <c r="J281" s="38">
        <v>40.127029999999998</v>
      </c>
      <c r="K281" s="44">
        <v>38.925609999999999</v>
      </c>
      <c r="L281" s="45">
        <v>43.723140000000001</v>
      </c>
      <c r="M281" s="38">
        <v>42.192590000000003</v>
      </c>
      <c r="N281" s="38">
        <v>41.710949999999997</v>
      </c>
      <c r="O281" s="38">
        <v>44.39161</v>
      </c>
      <c r="P281" s="44">
        <v>42.209760000000003</v>
      </c>
      <c r="Q281" s="45">
        <v>0</v>
      </c>
      <c r="R281" s="38">
        <v>0</v>
      </c>
      <c r="S281" s="38">
        <v>0</v>
      </c>
      <c r="T281" s="38">
        <v>0</v>
      </c>
      <c r="U281" s="44">
        <v>0</v>
      </c>
      <c r="V281" s="45">
        <v>0</v>
      </c>
      <c r="W281" s="38">
        <v>0</v>
      </c>
      <c r="X281" s="38">
        <v>0</v>
      </c>
      <c r="Y281" s="38">
        <v>0</v>
      </c>
      <c r="Z281" s="44">
        <v>0</v>
      </c>
      <c r="AA281" s="45">
        <v>0</v>
      </c>
      <c r="AB281" s="38">
        <v>0</v>
      </c>
      <c r="AC281" s="38">
        <v>0</v>
      </c>
      <c r="AD281" s="38">
        <v>0</v>
      </c>
      <c r="AE281" s="60">
        <v>0</v>
      </c>
    </row>
    <row r="282" spans="1:31" x14ac:dyDescent="0.2">
      <c r="A282" s="42">
        <v>54118</v>
      </c>
      <c r="B282" s="43">
        <v>42.603380000000001</v>
      </c>
      <c r="C282" s="38">
        <v>39.890450000000001</v>
      </c>
      <c r="D282" s="38">
        <v>38.638390000000001</v>
      </c>
      <c r="E282" s="38">
        <v>42.712049999999998</v>
      </c>
      <c r="F282" s="44">
        <v>40.296469999999999</v>
      </c>
      <c r="G282" s="45">
        <v>23.09055</v>
      </c>
      <c r="H282" s="38">
        <v>27.33465</v>
      </c>
      <c r="I282" s="38">
        <v>27.88457</v>
      </c>
      <c r="J282" s="38">
        <v>22.60154</v>
      </c>
      <c r="K282" s="44">
        <v>26.074100000000001</v>
      </c>
      <c r="L282" s="45">
        <v>28.491900000000001</v>
      </c>
      <c r="M282" s="38">
        <v>31.89292</v>
      </c>
      <c r="N282" s="38">
        <v>32.838709999999999</v>
      </c>
      <c r="O282" s="38">
        <v>27.888400000000001</v>
      </c>
      <c r="P282" s="44">
        <v>31.284120000000001</v>
      </c>
      <c r="Q282" s="45">
        <v>0</v>
      </c>
      <c r="R282" s="38">
        <v>0</v>
      </c>
      <c r="S282" s="38">
        <v>0</v>
      </c>
      <c r="T282" s="38">
        <v>0</v>
      </c>
      <c r="U282" s="44">
        <v>0</v>
      </c>
      <c r="V282" s="45">
        <v>0</v>
      </c>
      <c r="W282" s="38">
        <v>0</v>
      </c>
      <c r="X282" s="38">
        <v>0</v>
      </c>
      <c r="Y282" s="38">
        <v>0</v>
      </c>
      <c r="Z282" s="44">
        <v>0</v>
      </c>
      <c r="AA282" s="45">
        <v>0</v>
      </c>
      <c r="AB282" s="38">
        <v>0</v>
      </c>
      <c r="AC282" s="38">
        <v>0</v>
      </c>
      <c r="AD282" s="38">
        <v>0</v>
      </c>
      <c r="AE282" s="60">
        <v>0</v>
      </c>
    </row>
    <row r="283" spans="1:31" x14ac:dyDescent="0.2">
      <c r="A283" s="42">
        <v>54149</v>
      </c>
      <c r="B283" s="43">
        <v>40.234409999999997</v>
      </c>
      <c r="C283" s="38">
        <v>37.69746</v>
      </c>
      <c r="D283" s="38">
        <v>36.549900000000001</v>
      </c>
      <c r="E283" s="38">
        <v>40.34487</v>
      </c>
      <c r="F283" s="44">
        <v>38.057969999999997</v>
      </c>
      <c r="G283" s="45">
        <v>15.697319999999999</v>
      </c>
      <c r="H283" s="38">
        <v>24.33549</v>
      </c>
      <c r="I283" s="38">
        <v>26.936820000000001</v>
      </c>
      <c r="J283" s="38">
        <v>14.413779999999999</v>
      </c>
      <c r="K283" s="44">
        <v>22.945029999999999</v>
      </c>
      <c r="L283" s="45">
        <v>21.137740000000001</v>
      </c>
      <c r="M283" s="38">
        <v>26.876149999999999</v>
      </c>
      <c r="N283" s="38">
        <v>28.666740000000001</v>
      </c>
      <c r="O283" s="38">
        <v>20.568180000000002</v>
      </c>
      <c r="P283" s="44">
        <v>25.806170000000002</v>
      </c>
      <c r="Q283" s="45">
        <v>0</v>
      </c>
      <c r="R283" s="38">
        <v>0</v>
      </c>
      <c r="S283" s="38">
        <v>0</v>
      </c>
      <c r="T283" s="38">
        <v>0</v>
      </c>
      <c r="U283" s="44">
        <v>0</v>
      </c>
      <c r="V283" s="45">
        <v>0</v>
      </c>
      <c r="W283" s="38">
        <v>0</v>
      </c>
      <c r="X283" s="38">
        <v>0</v>
      </c>
      <c r="Y283" s="38">
        <v>0</v>
      </c>
      <c r="Z283" s="44">
        <v>0</v>
      </c>
      <c r="AA283" s="45">
        <v>0</v>
      </c>
      <c r="AB283" s="38">
        <v>0</v>
      </c>
      <c r="AC283" s="38">
        <v>0</v>
      </c>
      <c r="AD283" s="38">
        <v>0</v>
      </c>
      <c r="AE283" s="60">
        <v>0</v>
      </c>
    </row>
    <row r="284" spans="1:31" x14ac:dyDescent="0.2">
      <c r="A284" s="42">
        <v>54179</v>
      </c>
      <c r="B284" s="43">
        <v>43.544759999999997</v>
      </c>
      <c r="C284" s="38">
        <v>42.594410000000003</v>
      </c>
      <c r="D284" s="38">
        <v>42.240760000000002</v>
      </c>
      <c r="E284" s="38">
        <v>43.70655</v>
      </c>
      <c r="F284" s="44">
        <v>42.704169999999998</v>
      </c>
      <c r="G284" s="45">
        <v>30.779419999999998</v>
      </c>
      <c r="H284" s="38">
        <v>31.740829999999999</v>
      </c>
      <c r="I284" s="38">
        <v>33.25703</v>
      </c>
      <c r="J284" s="38">
        <v>30.498159999999999</v>
      </c>
      <c r="K284" s="44">
        <v>32.363750000000003</v>
      </c>
      <c r="L284" s="45">
        <v>32.630130000000001</v>
      </c>
      <c r="M284" s="38">
        <v>33.152419999999999</v>
      </c>
      <c r="N284" s="38">
        <v>33.78593</v>
      </c>
      <c r="O284" s="38">
        <v>32.00985</v>
      </c>
      <c r="P284" s="44">
        <v>33.608400000000003</v>
      </c>
      <c r="Q284" s="45">
        <v>0</v>
      </c>
      <c r="R284" s="38">
        <v>0</v>
      </c>
      <c r="S284" s="38">
        <v>0</v>
      </c>
      <c r="T284" s="38">
        <v>0</v>
      </c>
      <c r="U284" s="44">
        <v>0</v>
      </c>
      <c r="V284" s="45">
        <v>0</v>
      </c>
      <c r="W284" s="38">
        <v>0</v>
      </c>
      <c r="X284" s="38">
        <v>0</v>
      </c>
      <c r="Y284" s="38">
        <v>0</v>
      </c>
      <c r="Z284" s="44">
        <v>0</v>
      </c>
      <c r="AA284" s="45">
        <v>0</v>
      </c>
      <c r="AB284" s="38">
        <v>0</v>
      </c>
      <c r="AC284" s="38">
        <v>0</v>
      </c>
      <c r="AD284" s="38">
        <v>0</v>
      </c>
      <c r="AE284" s="60">
        <v>0</v>
      </c>
    </row>
    <row r="285" spans="1:31" x14ac:dyDescent="0.2">
      <c r="A285" s="42">
        <v>54210</v>
      </c>
      <c r="B285" s="43">
        <v>41.320929999999997</v>
      </c>
      <c r="C285" s="38">
        <v>40.775460000000002</v>
      </c>
      <c r="D285" s="38">
        <v>40.759909999999998</v>
      </c>
      <c r="E285" s="38">
        <v>41.635080000000002</v>
      </c>
      <c r="F285" s="44">
        <v>40.820219999999999</v>
      </c>
      <c r="G285" s="45">
        <v>33.432450000000003</v>
      </c>
      <c r="H285" s="38">
        <v>38.717039999999997</v>
      </c>
      <c r="I285" s="38">
        <v>39.770879999999998</v>
      </c>
      <c r="J285" s="38">
        <v>32.77664</v>
      </c>
      <c r="K285" s="44">
        <v>37.353409999999997</v>
      </c>
      <c r="L285" s="45">
        <v>35.422069999999998</v>
      </c>
      <c r="M285" s="38">
        <v>39.85772</v>
      </c>
      <c r="N285" s="38">
        <v>40.501420000000003</v>
      </c>
      <c r="O285" s="38">
        <v>34.254579999999997</v>
      </c>
      <c r="P285" s="44">
        <v>38.949330000000003</v>
      </c>
      <c r="Q285" s="45">
        <v>0</v>
      </c>
      <c r="R285" s="38">
        <v>0</v>
      </c>
      <c r="S285" s="38">
        <v>0</v>
      </c>
      <c r="T285" s="38">
        <v>0</v>
      </c>
      <c r="U285" s="44">
        <v>0</v>
      </c>
      <c r="V285" s="45">
        <v>0</v>
      </c>
      <c r="W285" s="38">
        <v>0</v>
      </c>
      <c r="X285" s="38">
        <v>0</v>
      </c>
      <c r="Y285" s="38">
        <v>0</v>
      </c>
      <c r="Z285" s="44">
        <v>0</v>
      </c>
      <c r="AA285" s="45">
        <v>0</v>
      </c>
      <c r="AB285" s="38">
        <v>0</v>
      </c>
      <c r="AC285" s="38">
        <v>0</v>
      </c>
      <c r="AD285" s="38">
        <v>0</v>
      </c>
      <c r="AE285" s="60">
        <v>0</v>
      </c>
    </row>
    <row r="286" spans="1:31" x14ac:dyDescent="0.2">
      <c r="A286" s="42">
        <v>54240</v>
      </c>
      <c r="B286" s="43">
        <v>45.421970000000002</v>
      </c>
      <c r="C286" s="38">
        <v>46.633420000000001</v>
      </c>
      <c r="D286" s="38">
        <v>47.629249999999999</v>
      </c>
      <c r="E286" s="38">
        <v>45.732039999999998</v>
      </c>
      <c r="F286" s="44">
        <v>46.46631</v>
      </c>
      <c r="G286" s="45">
        <v>42.376609999999999</v>
      </c>
      <c r="H286" s="38">
        <v>46.647289999999998</v>
      </c>
      <c r="I286" s="38">
        <v>49.27787</v>
      </c>
      <c r="J286" s="38">
        <v>42.70635</v>
      </c>
      <c r="K286" s="44">
        <v>46.066429999999997</v>
      </c>
      <c r="L286" s="45">
        <v>44.018009999999997</v>
      </c>
      <c r="M286" s="38">
        <v>47.560890000000001</v>
      </c>
      <c r="N286" s="38">
        <v>50.140270000000001</v>
      </c>
      <c r="O286" s="38">
        <v>44.568330000000003</v>
      </c>
      <c r="P286" s="44">
        <v>47.120220000000003</v>
      </c>
      <c r="Q286" s="45">
        <v>0</v>
      </c>
      <c r="R286" s="38">
        <v>0</v>
      </c>
      <c r="S286" s="38">
        <v>0</v>
      </c>
      <c r="T286" s="38">
        <v>0</v>
      </c>
      <c r="U286" s="44">
        <v>0</v>
      </c>
      <c r="V286" s="45">
        <v>0</v>
      </c>
      <c r="W286" s="38">
        <v>0</v>
      </c>
      <c r="X286" s="38">
        <v>0</v>
      </c>
      <c r="Y286" s="38">
        <v>0</v>
      </c>
      <c r="Z286" s="44">
        <v>0</v>
      </c>
      <c r="AA286" s="45">
        <v>0</v>
      </c>
      <c r="AB286" s="38">
        <v>0</v>
      </c>
      <c r="AC286" s="38">
        <v>0</v>
      </c>
      <c r="AD286" s="38">
        <v>0</v>
      </c>
      <c r="AE286" s="60">
        <v>0</v>
      </c>
    </row>
    <row r="287" spans="1:31" x14ac:dyDescent="0.2">
      <c r="A287" s="42">
        <v>54271</v>
      </c>
      <c r="B287" s="43">
        <v>44.614530000000002</v>
      </c>
      <c r="C287" s="38">
        <v>45.269089999999998</v>
      </c>
      <c r="D287" s="38">
        <v>45.984560000000002</v>
      </c>
      <c r="E287" s="38">
        <v>45.230289999999997</v>
      </c>
      <c r="F287" s="44">
        <v>45.115090000000002</v>
      </c>
      <c r="G287" s="45">
        <v>41.11298</v>
      </c>
      <c r="H287" s="38">
        <v>45.508929999999999</v>
      </c>
      <c r="I287" s="38">
        <v>49.229970000000002</v>
      </c>
      <c r="J287" s="38">
        <v>43.101100000000002</v>
      </c>
      <c r="K287" s="44">
        <v>44.854930000000003</v>
      </c>
      <c r="L287" s="45">
        <v>42.217460000000003</v>
      </c>
      <c r="M287" s="38">
        <v>44.78116</v>
      </c>
      <c r="N287" s="38">
        <v>48.035559999999997</v>
      </c>
      <c r="O287" s="38">
        <v>44.649059999999999</v>
      </c>
      <c r="P287" s="44">
        <v>44.428930000000001</v>
      </c>
      <c r="Q287" s="45">
        <v>0</v>
      </c>
      <c r="R287" s="38">
        <v>0</v>
      </c>
      <c r="S287" s="38">
        <v>0</v>
      </c>
      <c r="T287" s="38">
        <v>0</v>
      </c>
      <c r="U287" s="44">
        <v>0</v>
      </c>
      <c r="V287" s="45">
        <v>0</v>
      </c>
      <c r="W287" s="38">
        <v>0</v>
      </c>
      <c r="X287" s="38">
        <v>0</v>
      </c>
      <c r="Y287" s="38">
        <v>0</v>
      </c>
      <c r="Z287" s="44">
        <v>0</v>
      </c>
      <c r="AA287" s="45">
        <v>0</v>
      </c>
      <c r="AB287" s="38">
        <v>0</v>
      </c>
      <c r="AC287" s="38">
        <v>0</v>
      </c>
      <c r="AD287" s="38">
        <v>0</v>
      </c>
      <c r="AE287" s="60">
        <v>0</v>
      </c>
    </row>
    <row r="288" spans="1:31" x14ac:dyDescent="0.2">
      <c r="A288" s="42">
        <v>54302</v>
      </c>
      <c r="B288" s="43">
        <v>43.996209999999998</v>
      </c>
      <c r="C288" s="38">
        <v>44.499040000000001</v>
      </c>
      <c r="D288" s="38">
        <v>44.923450000000003</v>
      </c>
      <c r="E288" s="38">
        <v>44.155769999999997</v>
      </c>
      <c r="F288" s="44">
        <v>44.423479999999998</v>
      </c>
      <c r="G288" s="45">
        <v>40.393059999999998</v>
      </c>
      <c r="H288" s="38">
        <v>41.756630000000001</v>
      </c>
      <c r="I288" s="38">
        <v>43.256270000000001</v>
      </c>
      <c r="J288" s="38">
        <v>41.65596</v>
      </c>
      <c r="K288" s="44">
        <v>41.217320000000001</v>
      </c>
      <c r="L288" s="45">
        <v>40.290999999999997</v>
      </c>
      <c r="M288" s="38">
        <v>41.52026</v>
      </c>
      <c r="N288" s="38">
        <v>42.547400000000003</v>
      </c>
      <c r="O288" s="38">
        <v>41.189599999999999</v>
      </c>
      <c r="P288" s="44">
        <v>41.002699999999997</v>
      </c>
      <c r="Q288" s="45">
        <v>0</v>
      </c>
      <c r="R288" s="38">
        <v>0</v>
      </c>
      <c r="S288" s="38">
        <v>0</v>
      </c>
      <c r="T288" s="38">
        <v>0</v>
      </c>
      <c r="U288" s="44">
        <v>0</v>
      </c>
      <c r="V288" s="45">
        <v>0</v>
      </c>
      <c r="W288" s="38">
        <v>0</v>
      </c>
      <c r="X288" s="38">
        <v>0</v>
      </c>
      <c r="Y288" s="38">
        <v>0</v>
      </c>
      <c r="Z288" s="44">
        <v>0</v>
      </c>
      <c r="AA288" s="45">
        <v>0</v>
      </c>
      <c r="AB288" s="38">
        <v>0</v>
      </c>
      <c r="AC288" s="38">
        <v>0</v>
      </c>
      <c r="AD288" s="38">
        <v>0</v>
      </c>
      <c r="AE288" s="60">
        <v>0</v>
      </c>
    </row>
    <row r="289" spans="1:31" x14ac:dyDescent="0.2">
      <c r="A289" s="42">
        <v>54332</v>
      </c>
      <c r="B289" s="43">
        <v>41.590820000000001</v>
      </c>
      <c r="C289" s="38">
        <v>41.237679999999997</v>
      </c>
      <c r="D289" s="38">
        <v>41.140459999999997</v>
      </c>
      <c r="E289" s="38">
        <v>41.681690000000003</v>
      </c>
      <c r="F289" s="44">
        <v>41.279800000000002</v>
      </c>
      <c r="G289" s="45">
        <v>31.770630000000001</v>
      </c>
      <c r="H289" s="38">
        <v>36.394829999999999</v>
      </c>
      <c r="I289" s="38">
        <v>38.372590000000002</v>
      </c>
      <c r="J289" s="38">
        <v>31.590979999999998</v>
      </c>
      <c r="K289" s="44">
        <v>35.67539</v>
      </c>
      <c r="L289" s="45">
        <v>32.844769999999997</v>
      </c>
      <c r="M289" s="38">
        <v>37.851730000000003</v>
      </c>
      <c r="N289" s="38">
        <v>39.359310000000001</v>
      </c>
      <c r="O289" s="38">
        <v>32.151490000000003</v>
      </c>
      <c r="P289" s="44">
        <v>36.990929999999999</v>
      </c>
      <c r="Q289" s="45">
        <v>0</v>
      </c>
      <c r="R289" s="38">
        <v>0</v>
      </c>
      <c r="S289" s="38">
        <v>0</v>
      </c>
      <c r="T289" s="38">
        <v>0</v>
      </c>
      <c r="U289" s="44">
        <v>0</v>
      </c>
      <c r="V289" s="45">
        <v>0</v>
      </c>
      <c r="W289" s="38">
        <v>0</v>
      </c>
      <c r="X289" s="38">
        <v>0</v>
      </c>
      <c r="Y289" s="38">
        <v>0</v>
      </c>
      <c r="Z289" s="44">
        <v>0</v>
      </c>
      <c r="AA289" s="45">
        <v>0</v>
      </c>
      <c r="AB289" s="38">
        <v>0</v>
      </c>
      <c r="AC289" s="38">
        <v>0</v>
      </c>
      <c r="AD289" s="38">
        <v>0</v>
      </c>
      <c r="AE289" s="60">
        <v>0</v>
      </c>
    </row>
    <row r="290" spans="1:31" x14ac:dyDescent="0.2">
      <c r="A290" s="42">
        <v>54363</v>
      </c>
      <c r="B290" s="43">
        <v>43.927120000000002</v>
      </c>
      <c r="C290" s="38">
        <v>43.457650000000001</v>
      </c>
      <c r="D290" s="38">
        <v>43.283839999999998</v>
      </c>
      <c r="E290" s="38">
        <v>44.02657</v>
      </c>
      <c r="F290" s="44">
        <v>43.511519999999997</v>
      </c>
      <c r="G290" s="45">
        <v>22.91517</v>
      </c>
      <c r="H290" s="38">
        <v>23.9209</v>
      </c>
      <c r="I290" s="38">
        <v>27.634689999999999</v>
      </c>
      <c r="J290" s="38">
        <v>26.80912</v>
      </c>
      <c r="K290" s="44">
        <v>23.597840000000001</v>
      </c>
      <c r="L290" s="45">
        <v>29.560179999999999</v>
      </c>
      <c r="M290" s="38">
        <v>30.021940000000001</v>
      </c>
      <c r="N290" s="38">
        <v>31.879850000000001</v>
      </c>
      <c r="O290" s="38">
        <v>31.317910000000001</v>
      </c>
      <c r="P290" s="44">
        <v>29.975639999999999</v>
      </c>
      <c r="Q290" s="45">
        <v>0</v>
      </c>
      <c r="R290" s="38">
        <v>0</v>
      </c>
      <c r="S290" s="38">
        <v>0</v>
      </c>
      <c r="T290" s="38">
        <v>0</v>
      </c>
      <c r="U290" s="44">
        <v>0</v>
      </c>
      <c r="V290" s="45">
        <v>0</v>
      </c>
      <c r="W290" s="38">
        <v>0</v>
      </c>
      <c r="X290" s="38">
        <v>0</v>
      </c>
      <c r="Y290" s="38">
        <v>0</v>
      </c>
      <c r="Z290" s="44">
        <v>0</v>
      </c>
      <c r="AA290" s="45">
        <v>0</v>
      </c>
      <c r="AB290" s="38">
        <v>0</v>
      </c>
      <c r="AC290" s="38">
        <v>0</v>
      </c>
      <c r="AD290" s="38">
        <v>0</v>
      </c>
      <c r="AE290" s="60">
        <v>0</v>
      </c>
    </row>
    <row r="291" spans="1:31" ht="13.5" thickBot="1" x14ac:dyDescent="0.25">
      <c r="A291" s="49">
        <v>54393</v>
      </c>
      <c r="B291" s="43">
        <v>45.551900000000003</v>
      </c>
      <c r="C291" s="38">
        <v>45.429789999999997</v>
      </c>
      <c r="D291" s="38">
        <v>45.538600000000002</v>
      </c>
      <c r="E291" s="38">
        <v>45.656210000000002</v>
      </c>
      <c r="F291" s="44">
        <v>45.473520000000001</v>
      </c>
      <c r="G291" s="45">
        <v>41.118099999999998</v>
      </c>
      <c r="H291" s="38">
        <v>43.025880000000001</v>
      </c>
      <c r="I291" s="38">
        <v>44.011029999999998</v>
      </c>
      <c r="J291" s="38">
        <v>41.045009999999998</v>
      </c>
      <c r="K291" s="44">
        <v>42.820790000000002</v>
      </c>
      <c r="L291" s="45">
        <v>43.536110000000001</v>
      </c>
      <c r="M291" s="38">
        <v>45.415419999999997</v>
      </c>
      <c r="N291" s="38">
        <v>45.925849999999997</v>
      </c>
      <c r="O291" s="38">
        <v>43.078960000000002</v>
      </c>
      <c r="P291" s="44">
        <v>45.211889999999997</v>
      </c>
      <c r="Q291" s="45">
        <v>0</v>
      </c>
      <c r="R291" s="38">
        <v>0</v>
      </c>
      <c r="S291" s="38">
        <v>0</v>
      </c>
      <c r="T291" s="38">
        <v>0</v>
      </c>
      <c r="U291" s="44">
        <v>0</v>
      </c>
      <c r="V291" s="45">
        <v>0</v>
      </c>
      <c r="W291" s="38">
        <v>0</v>
      </c>
      <c r="X291" s="38">
        <v>0</v>
      </c>
      <c r="Y291" s="38">
        <v>0</v>
      </c>
      <c r="Z291" s="44">
        <v>0</v>
      </c>
      <c r="AA291" s="45">
        <v>0</v>
      </c>
      <c r="AB291" s="38">
        <v>0</v>
      </c>
      <c r="AC291" s="38">
        <v>0</v>
      </c>
      <c r="AD291" s="38">
        <v>0</v>
      </c>
      <c r="AE291" s="60">
        <v>0</v>
      </c>
    </row>
    <row r="292" spans="1:31" x14ac:dyDescent="0.2">
      <c r="A292" s="46">
        <v>54424</v>
      </c>
      <c r="B292" s="29">
        <v>50.124270000000003</v>
      </c>
      <c r="C292" s="30">
        <v>49.34599</v>
      </c>
      <c r="D292" s="30">
        <v>49.58981</v>
      </c>
      <c r="E292" s="30">
        <v>50.807670000000002</v>
      </c>
      <c r="F292" s="47">
        <v>49.477960000000003</v>
      </c>
      <c r="G292" s="48">
        <v>40.601010000000002</v>
      </c>
      <c r="H292" s="30">
        <v>43.604480000000002</v>
      </c>
      <c r="I292" s="30">
        <v>44.767159999999997</v>
      </c>
      <c r="J292" s="30">
        <v>39.58961</v>
      </c>
      <c r="K292" s="47">
        <v>43.52843</v>
      </c>
      <c r="L292" s="48">
        <v>43.709040000000002</v>
      </c>
      <c r="M292" s="30">
        <v>44.627809999999997</v>
      </c>
      <c r="N292" s="30">
        <v>45.28633</v>
      </c>
      <c r="O292" s="30">
        <v>43.570239999999998</v>
      </c>
      <c r="P292" s="47">
        <v>44.697960000000002</v>
      </c>
      <c r="Q292" s="48">
        <v>0</v>
      </c>
      <c r="R292" s="30">
        <v>0</v>
      </c>
      <c r="S292" s="30">
        <v>0</v>
      </c>
      <c r="T292" s="30">
        <v>0</v>
      </c>
      <c r="U292" s="47">
        <v>0</v>
      </c>
      <c r="V292" s="48">
        <v>0</v>
      </c>
      <c r="W292" s="30">
        <v>0</v>
      </c>
      <c r="X292" s="30">
        <v>0</v>
      </c>
      <c r="Y292" s="30">
        <v>0</v>
      </c>
      <c r="Z292" s="47">
        <v>0</v>
      </c>
      <c r="AA292" s="48">
        <v>0</v>
      </c>
      <c r="AB292" s="30">
        <v>0</v>
      </c>
      <c r="AC292" s="30">
        <v>0</v>
      </c>
      <c r="AD292" s="30">
        <v>0</v>
      </c>
      <c r="AE292" s="36">
        <v>0</v>
      </c>
    </row>
    <row r="293" spans="1:31" x14ac:dyDescent="0.2">
      <c r="A293" s="46">
        <v>54455</v>
      </c>
      <c r="B293" s="29">
        <v>46.037399999999998</v>
      </c>
      <c r="C293" s="30">
        <v>45.64602</v>
      </c>
      <c r="D293" s="30">
        <v>45.581130000000002</v>
      </c>
      <c r="E293" s="30">
        <v>46.218870000000003</v>
      </c>
      <c r="F293" s="47">
        <v>45.672980000000003</v>
      </c>
      <c r="G293" s="48">
        <v>42.419710000000002</v>
      </c>
      <c r="H293" s="30">
        <v>40.04063</v>
      </c>
      <c r="I293" s="30">
        <v>39.507710000000003</v>
      </c>
      <c r="J293" s="30">
        <v>42.829900000000002</v>
      </c>
      <c r="K293" s="47">
        <v>40.52131</v>
      </c>
      <c r="L293" s="48">
        <v>44.512610000000002</v>
      </c>
      <c r="M293" s="30">
        <v>42.759279999999997</v>
      </c>
      <c r="N293" s="30">
        <v>42.430439999999997</v>
      </c>
      <c r="O293" s="30">
        <v>45.401449999999997</v>
      </c>
      <c r="P293" s="47">
        <v>42.814880000000002</v>
      </c>
      <c r="Q293" s="48">
        <v>0</v>
      </c>
      <c r="R293" s="30">
        <v>0</v>
      </c>
      <c r="S293" s="30">
        <v>0</v>
      </c>
      <c r="T293" s="30">
        <v>0</v>
      </c>
      <c r="U293" s="47">
        <v>0</v>
      </c>
      <c r="V293" s="48">
        <v>0</v>
      </c>
      <c r="W293" s="30">
        <v>0</v>
      </c>
      <c r="X293" s="30">
        <v>0</v>
      </c>
      <c r="Y293" s="30">
        <v>0</v>
      </c>
      <c r="Z293" s="47">
        <v>0</v>
      </c>
      <c r="AA293" s="48">
        <v>0</v>
      </c>
      <c r="AB293" s="30">
        <v>0</v>
      </c>
      <c r="AC293" s="30">
        <v>0</v>
      </c>
      <c r="AD293" s="30">
        <v>0</v>
      </c>
      <c r="AE293" s="36">
        <v>0</v>
      </c>
    </row>
    <row r="294" spans="1:31" x14ac:dyDescent="0.2">
      <c r="A294" s="46">
        <v>54483</v>
      </c>
      <c r="B294" s="29">
        <v>43.43327</v>
      </c>
      <c r="C294" s="30">
        <v>40.149270000000001</v>
      </c>
      <c r="D294" s="30">
        <v>38.697009999999999</v>
      </c>
      <c r="E294" s="30">
        <v>43.577300000000001</v>
      </c>
      <c r="F294" s="47">
        <v>40.706009999999999</v>
      </c>
      <c r="G294" s="48">
        <v>24.298259999999999</v>
      </c>
      <c r="H294" s="30">
        <v>28.619039999999998</v>
      </c>
      <c r="I294" s="30">
        <v>29.292439999999999</v>
      </c>
      <c r="J294" s="30">
        <v>23.497109999999999</v>
      </c>
      <c r="K294" s="47">
        <v>27.586179999999999</v>
      </c>
      <c r="L294" s="48">
        <v>29.880600000000001</v>
      </c>
      <c r="M294" s="30">
        <v>33.693800000000003</v>
      </c>
      <c r="N294" s="30">
        <v>35.004649999999998</v>
      </c>
      <c r="O294" s="30">
        <v>29.075430000000001</v>
      </c>
      <c r="P294" s="47">
        <v>33.24335</v>
      </c>
      <c r="Q294" s="48">
        <v>0</v>
      </c>
      <c r="R294" s="30">
        <v>0</v>
      </c>
      <c r="S294" s="30">
        <v>0</v>
      </c>
      <c r="T294" s="30">
        <v>0</v>
      </c>
      <c r="U294" s="47">
        <v>0</v>
      </c>
      <c r="V294" s="48">
        <v>0</v>
      </c>
      <c r="W294" s="30">
        <v>0</v>
      </c>
      <c r="X294" s="30">
        <v>0</v>
      </c>
      <c r="Y294" s="30">
        <v>0</v>
      </c>
      <c r="Z294" s="47">
        <v>0</v>
      </c>
      <c r="AA294" s="48">
        <v>0</v>
      </c>
      <c r="AB294" s="30">
        <v>0</v>
      </c>
      <c r="AC294" s="30">
        <v>0</v>
      </c>
      <c r="AD294" s="30">
        <v>0</v>
      </c>
      <c r="AE294" s="36">
        <v>0</v>
      </c>
    </row>
    <row r="295" spans="1:31" x14ac:dyDescent="0.2">
      <c r="A295" s="46">
        <v>54514</v>
      </c>
      <c r="B295" s="29">
        <v>41.189210000000003</v>
      </c>
      <c r="C295" s="30">
        <v>38.312640000000002</v>
      </c>
      <c r="D295" s="30">
        <v>36.994630000000001</v>
      </c>
      <c r="E295" s="30">
        <v>41.305599999999998</v>
      </c>
      <c r="F295" s="47">
        <v>38.740389999999998</v>
      </c>
      <c r="G295" s="48">
        <v>18.188680000000002</v>
      </c>
      <c r="H295" s="30">
        <v>25.825659999999999</v>
      </c>
      <c r="I295" s="30">
        <v>28.494260000000001</v>
      </c>
      <c r="J295" s="30">
        <v>17.319600000000001</v>
      </c>
      <c r="K295" s="47">
        <v>24.571529999999999</v>
      </c>
      <c r="L295" s="48">
        <v>23.294840000000001</v>
      </c>
      <c r="M295" s="30">
        <v>28.750969999999999</v>
      </c>
      <c r="N295" s="30">
        <v>30.683599999999998</v>
      </c>
      <c r="O295" s="30">
        <v>22.738240000000001</v>
      </c>
      <c r="P295" s="47">
        <v>27.829350000000002</v>
      </c>
      <c r="Q295" s="48">
        <v>0</v>
      </c>
      <c r="R295" s="30">
        <v>0</v>
      </c>
      <c r="S295" s="30">
        <v>0</v>
      </c>
      <c r="T295" s="30">
        <v>0</v>
      </c>
      <c r="U295" s="47">
        <v>0</v>
      </c>
      <c r="V295" s="48">
        <v>0</v>
      </c>
      <c r="W295" s="30">
        <v>0</v>
      </c>
      <c r="X295" s="30">
        <v>0</v>
      </c>
      <c r="Y295" s="30">
        <v>0</v>
      </c>
      <c r="Z295" s="47">
        <v>0</v>
      </c>
      <c r="AA295" s="48">
        <v>0</v>
      </c>
      <c r="AB295" s="30">
        <v>0</v>
      </c>
      <c r="AC295" s="30">
        <v>0</v>
      </c>
      <c r="AD295" s="30">
        <v>0</v>
      </c>
      <c r="AE295" s="36">
        <v>0</v>
      </c>
    </row>
    <row r="296" spans="1:31" x14ac:dyDescent="0.2">
      <c r="A296" s="46">
        <v>54544</v>
      </c>
      <c r="B296" s="29">
        <v>44.231229999999996</v>
      </c>
      <c r="C296" s="30">
        <v>43.159030000000001</v>
      </c>
      <c r="D296" s="30">
        <v>42.762599999999999</v>
      </c>
      <c r="E296" s="30">
        <v>44.431959999999997</v>
      </c>
      <c r="F296" s="47">
        <v>43.292110000000001</v>
      </c>
      <c r="G296" s="48">
        <v>32.108139999999999</v>
      </c>
      <c r="H296" s="30">
        <v>33.132350000000002</v>
      </c>
      <c r="I296" s="30">
        <v>34.729379999999999</v>
      </c>
      <c r="J296" s="30">
        <v>31.959230000000002</v>
      </c>
      <c r="K296" s="47">
        <v>33.686399999999999</v>
      </c>
      <c r="L296" s="48">
        <v>34.637650000000001</v>
      </c>
      <c r="M296" s="30">
        <v>34.893320000000003</v>
      </c>
      <c r="N296" s="30">
        <v>35.628790000000002</v>
      </c>
      <c r="O296" s="30">
        <v>34.199710000000003</v>
      </c>
      <c r="P296" s="47">
        <v>35.412880000000001</v>
      </c>
      <c r="Q296" s="48">
        <v>0</v>
      </c>
      <c r="R296" s="30">
        <v>0</v>
      </c>
      <c r="S296" s="30">
        <v>0</v>
      </c>
      <c r="T296" s="30">
        <v>0</v>
      </c>
      <c r="U296" s="47">
        <v>0</v>
      </c>
      <c r="V296" s="48">
        <v>0</v>
      </c>
      <c r="W296" s="30">
        <v>0</v>
      </c>
      <c r="X296" s="30">
        <v>0</v>
      </c>
      <c r="Y296" s="30">
        <v>0</v>
      </c>
      <c r="Z296" s="47">
        <v>0</v>
      </c>
      <c r="AA296" s="48">
        <v>0</v>
      </c>
      <c r="AB296" s="30">
        <v>0</v>
      </c>
      <c r="AC296" s="30">
        <v>0</v>
      </c>
      <c r="AD296" s="30">
        <v>0</v>
      </c>
      <c r="AE296" s="36">
        <v>0</v>
      </c>
    </row>
    <row r="297" spans="1:31" x14ac:dyDescent="0.2">
      <c r="A297" s="46">
        <v>54575</v>
      </c>
      <c r="B297" s="29">
        <v>44.796810000000001</v>
      </c>
      <c r="C297" s="30">
        <v>43.77046</v>
      </c>
      <c r="D297" s="30">
        <v>43.514449999999997</v>
      </c>
      <c r="E297" s="30">
        <v>45.055799999999998</v>
      </c>
      <c r="F297" s="47">
        <v>43.897539999999999</v>
      </c>
      <c r="G297" s="48">
        <v>38.692450000000001</v>
      </c>
      <c r="H297" s="30">
        <v>43.698430000000002</v>
      </c>
      <c r="I297" s="30">
        <v>44.960459999999998</v>
      </c>
      <c r="J297" s="30">
        <v>37.924109999999999</v>
      </c>
      <c r="K297" s="47">
        <v>42.768099999999997</v>
      </c>
      <c r="L297" s="48">
        <v>41.06823</v>
      </c>
      <c r="M297" s="30">
        <v>45.373359999999998</v>
      </c>
      <c r="N297" s="30">
        <v>46.053739999999998</v>
      </c>
      <c r="O297" s="30">
        <v>40.05021</v>
      </c>
      <c r="P297" s="47">
        <v>44.571539999999999</v>
      </c>
      <c r="Q297" s="48">
        <v>0</v>
      </c>
      <c r="R297" s="30">
        <v>0</v>
      </c>
      <c r="S297" s="30">
        <v>0</v>
      </c>
      <c r="T297" s="30">
        <v>0</v>
      </c>
      <c r="U297" s="47">
        <v>0</v>
      </c>
      <c r="V297" s="48">
        <v>0</v>
      </c>
      <c r="W297" s="30">
        <v>0</v>
      </c>
      <c r="X297" s="30">
        <v>0</v>
      </c>
      <c r="Y297" s="30">
        <v>0</v>
      </c>
      <c r="Z297" s="47">
        <v>0</v>
      </c>
      <c r="AA297" s="48">
        <v>0</v>
      </c>
      <c r="AB297" s="30">
        <v>0</v>
      </c>
      <c r="AC297" s="30">
        <v>0</v>
      </c>
      <c r="AD297" s="30">
        <v>0</v>
      </c>
      <c r="AE297" s="36">
        <v>0</v>
      </c>
    </row>
    <row r="298" spans="1:31" x14ac:dyDescent="0.2">
      <c r="A298" s="46">
        <v>54605</v>
      </c>
      <c r="B298" s="29">
        <v>47.02393</v>
      </c>
      <c r="C298" s="30">
        <v>48.433399999999999</v>
      </c>
      <c r="D298" s="30">
        <v>49.4071</v>
      </c>
      <c r="E298" s="30">
        <v>47.261200000000002</v>
      </c>
      <c r="F298" s="47">
        <v>48.261870000000002</v>
      </c>
      <c r="G298" s="48">
        <v>45.41319</v>
      </c>
      <c r="H298" s="30">
        <v>50.352490000000003</v>
      </c>
      <c r="I298" s="30">
        <v>53.050730000000001</v>
      </c>
      <c r="J298" s="30">
        <v>45.535240000000002</v>
      </c>
      <c r="K298" s="47">
        <v>49.743099999999998</v>
      </c>
      <c r="L298" s="48">
        <v>47.846989999999998</v>
      </c>
      <c r="M298" s="30">
        <v>51.837159999999997</v>
      </c>
      <c r="N298" s="30">
        <v>54.45852</v>
      </c>
      <c r="O298" s="30">
        <v>48.462229999999998</v>
      </c>
      <c r="P298" s="47">
        <v>51.305770000000003</v>
      </c>
      <c r="Q298" s="48">
        <v>0</v>
      </c>
      <c r="R298" s="30">
        <v>0</v>
      </c>
      <c r="S298" s="30">
        <v>0</v>
      </c>
      <c r="T298" s="30">
        <v>0</v>
      </c>
      <c r="U298" s="47">
        <v>0</v>
      </c>
      <c r="V298" s="48">
        <v>0</v>
      </c>
      <c r="W298" s="30">
        <v>0</v>
      </c>
      <c r="X298" s="30">
        <v>0</v>
      </c>
      <c r="Y298" s="30">
        <v>0</v>
      </c>
      <c r="Z298" s="47">
        <v>0</v>
      </c>
      <c r="AA298" s="48">
        <v>0</v>
      </c>
      <c r="AB298" s="30">
        <v>0</v>
      </c>
      <c r="AC298" s="30">
        <v>0</v>
      </c>
      <c r="AD298" s="30">
        <v>0</v>
      </c>
      <c r="AE298" s="36">
        <v>0</v>
      </c>
    </row>
    <row r="299" spans="1:31" x14ac:dyDescent="0.2">
      <c r="A299" s="46">
        <v>54636</v>
      </c>
      <c r="B299" s="29">
        <v>46.620699999999999</v>
      </c>
      <c r="C299" s="30">
        <v>47.066719999999997</v>
      </c>
      <c r="D299" s="30">
        <v>47.529350000000001</v>
      </c>
      <c r="E299" s="30">
        <v>46.95091</v>
      </c>
      <c r="F299" s="47">
        <v>46.956440000000001</v>
      </c>
      <c r="G299" s="48">
        <v>42.991500000000002</v>
      </c>
      <c r="H299" s="30">
        <v>47.063420000000001</v>
      </c>
      <c r="I299" s="30">
        <v>51.051360000000003</v>
      </c>
      <c r="J299" s="30">
        <v>45.324910000000003</v>
      </c>
      <c r="K299" s="47">
        <v>46.293120000000002</v>
      </c>
      <c r="L299" s="48">
        <v>44.418990000000001</v>
      </c>
      <c r="M299" s="30">
        <v>46.575710000000001</v>
      </c>
      <c r="N299" s="30">
        <v>49.945700000000002</v>
      </c>
      <c r="O299" s="30">
        <v>47.020629999999997</v>
      </c>
      <c r="P299" s="47">
        <v>46.138750000000002</v>
      </c>
      <c r="Q299" s="48">
        <v>0</v>
      </c>
      <c r="R299" s="30">
        <v>0</v>
      </c>
      <c r="S299" s="30">
        <v>0</v>
      </c>
      <c r="T299" s="30">
        <v>0</v>
      </c>
      <c r="U299" s="47">
        <v>0</v>
      </c>
      <c r="V299" s="48">
        <v>0</v>
      </c>
      <c r="W299" s="30">
        <v>0</v>
      </c>
      <c r="X299" s="30">
        <v>0</v>
      </c>
      <c r="Y299" s="30">
        <v>0</v>
      </c>
      <c r="Z299" s="47">
        <v>0</v>
      </c>
      <c r="AA299" s="48">
        <v>0</v>
      </c>
      <c r="AB299" s="30">
        <v>0</v>
      </c>
      <c r="AC299" s="30">
        <v>0</v>
      </c>
      <c r="AD299" s="30">
        <v>0</v>
      </c>
      <c r="AE299" s="36">
        <v>0</v>
      </c>
    </row>
    <row r="300" spans="1:31" x14ac:dyDescent="0.2">
      <c r="A300" s="46">
        <v>54667</v>
      </c>
      <c r="B300" s="29">
        <v>44.80189</v>
      </c>
      <c r="C300" s="30">
        <v>45.213140000000003</v>
      </c>
      <c r="D300" s="30">
        <v>45.579090000000001</v>
      </c>
      <c r="E300" s="30">
        <v>44.937260000000002</v>
      </c>
      <c r="F300" s="47">
        <v>45.158969999999997</v>
      </c>
      <c r="G300" s="48">
        <v>41.436790000000002</v>
      </c>
      <c r="H300" s="30">
        <v>42.948709999999998</v>
      </c>
      <c r="I300" s="30">
        <v>44.635809999999999</v>
      </c>
      <c r="J300" s="30">
        <v>42.560549999999999</v>
      </c>
      <c r="K300" s="47">
        <v>42.542380000000001</v>
      </c>
      <c r="L300" s="48">
        <v>41.939349999999997</v>
      </c>
      <c r="M300" s="30">
        <v>43.175910000000002</v>
      </c>
      <c r="N300" s="30">
        <v>44.291870000000003</v>
      </c>
      <c r="O300" s="30">
        <v>42.800490000000003</v>
      </c>
      <c r="P300" s="47">
        <v>42.730060000000002</v>
      </c>
      <c r="Q300" s="48">
        <v>0</v>
      </c>
      <c r="R300" s="30">
        <v>0</v>
      </c>
      <c r="S300" s="30">
        <v>0</v>
      </c>
      <c r="T300" s="30">
        <v>0</v>
      </c>
      <c r="U300" s="47">
        <v>0</v>
      </c>
      <c r="V300" s="48">
        <v>0</v>
      </c>
      <c r="W300" s="30">
        <v>0</v>
      </c>
      <c r="X300" s="30">
        <v>0</v>
      </c>
      <c r="Y300" s="30">
        <v>0</v>
      </c>
      <c r="Z300" s="47">
        <v>0</v>
      </c>
      <c r="AA300" s="48">
        <v>0</v>
      </c>
      <c r="AB300" s="30">
        <v>0</v>
      </c>
      <c r="AC300" s="30">
        <v>0</v>
      </c>
      <c r="AD300" s="30">
        <v>0</v>
      </c>
      <c r="AE300" s="36">
        <v>0</v>
      </c>
    </row>
    <row r="301" spans="1:31" x14ac:dyDescent="0.2">
      <c r="A301" s="46">
        <v>54697</v>
      </c>
      <c r="B301" s="29">
        <v>42.38147</v>
      </c>
      <c r="C301" s="30">
        <v>41.928089999999997</v>
      </c>
      <c r="D301" s="30">
        <v>41.774410000000003</v>
      </c>
      <c r="E301" s="30">
        <v>42.474739999999997</v>
      </c>
      <c r="F301" s="47">
        <v>41.981369999999998</v>
      </c>
      <c r="G301" s="48">
        <v>33.274149999999999</v>
      </c>
      <c r="H301" s="30">
        <v>36.88599</v>
      </c>
      <c r="I301" s="30">
        <v>38.798290000000001</v>
      </c>
      <c r="J301" s="30">
        <v>33.401479999999999</v>
      </c>
      <c r="K301" s="47">
        <v>36.437649999999998</v>
      </c>
      <c r="L301" s="48">
        <v>34.985759999999999</v>
      </c>
      <c r="M301" s="30">
        <v>39.277949999999997</v>
      </c>
      <c r="N301" s="30">
        <v>40.807459999999999</v>
      </c>
      <c r="O301" s="30">
        <v>34.503149999999998</v>
      </c>
      <c r="P301" s="47">
        <v>38.621319999999997</v>
      </c>
      <c r="Q301" s="48">
        <v>0</v>
      </c>
      <c r="R301" s="30">
        <v>0</v>
      </c>
      <c r="S301" s="30">
        <v>0</v>
      </c>
      <c r="T301" s="30">
        <v>0</v>
      </c>
      <c r="U301" s="47">
        <v>0</v>
      </c>
      <c r="V301" s="48">
        <v>0</v>
      </c>
      <c r="W301" s="30">
        <v>0</v>
      </c>
      <c r="X301" s="30">
        <v>0</v>
      </c>
      <c r="Y301" s="30">
        <v>0</v>
      </c>
      <c r="Z301" s="47">
        <v>0</v>
      </c>
      <c r="AA301" s="48">
        <v>0</v>
      </c>
      <c r="AB301" s="30">
        <v>0</v>
      </c>
      <c r="AC301" s="30">
        <v>0</v>
      </c>
      <c r="AD301" s="30">
        <v>0</v>
      </c>
      <c r="AE301" s="36">
        <v>0</v>
      </c>
    </row>
    <row r="302" spans="1:31" x14ac:dyDescent="0.2">
      <c r="A302" s="46">
        <v>54728</v>
      </c>
      <c r="B302" s="29">
        <v>44.394129999999997</v>
      </c>
      <c r="C302" s="30">
        <v>43.933439999999997</v>
      </c>
      <c r="D302" s="30">
        <v>43.721310000000003</v>
      </c>
      <c r="E302" s="30">
        <v>44.443939999999998</v>
      </c>
      <c r="F302" s="47">
        <v>43.989809999999999</v>
      </c>
      <c r="G302" s="48">
        <v>26.05762</v>
      </c>
      <c r="H302" s="30">
        <v>25.233339999999998</v>
      </c>
      <c r="I302" s="30">
        <v>28.71123</v>
      </c>
      <c r="J302" s="30">
        <v>30.27825</v>
      </c>
      <c r="K302" s="47">
        <v>25.002030000000001</v>
      </c>
      <c r="L302" s="48">
        <v>32.654980000000002</v>
      </c>
      <c r="M302" s="30">
        <v>31.669619999999998</v>
      </c>
      <c r="N302" s="30">
        <v>33.181469999999997</v>
      </c>
      <c r="O302" s="30">
        <v>34.609580000000001</v>
      </c>
      <c r="P302" s="47">
        <v>31.775220000000001</v>
      </c>
      <c r="Q302" s="48">
        <v>0</v>
      </c>
      <c r="R302" s="30">
        <v>0</v>
      </c>
      <c r="S302" s="30">
        <v>0</v>
      </c>
      <c r="T302" s="30">
        <v>0</v>
      </c>
      <c r="U302" s="47">
        <v>0</v>
      </c>
      <c r="V302" s="48">
        <v>0</v>
      </c>
      <c r="W302" s="30">
        <v>0</v>
      </c>
      <c r="X302" s="30">
        <v>0</v>
      </c>
      <c r="Y302" s="30">
        <v>0</v>
      </c>
      <c r="Z302" s="47">
        <v>0</v>
      </c>
      <c r="AA302" s="48">
        <v>0</v>
      </c>
      <c r="AB302" s="30">
        <v>0</v>
      </c>
      <c r="AC302" s="30">
        <v>0</v>
      </c>
      <c r="AD302" s="30">
        <v>0</v>
      </c>
      <c r="AE302" s="36">
        <v>0</v>
      </c>
    </row>
    <row r="303" spans="1:31" x14ac:dyDescent="0.2">
      <c r="A303" s="46">
        <v>54758</v>
      </c>
      <c r="B303" s="29">
        <v>46.45279</v>
      </c>
      <c r="C303" s="30">
        <v>46.26502</v>
      </c>
      <c r="D303" s="30">
        <v>46.263840000000002</v>
      </c>
      <c r="E303" s="30">
        <v>46.500300000000003</v>
      </c>
      <c r="F303" s="47">
        <v>46.314250000000001</v>
      </c>
      <c r="G303" s="48">
        <v>41.597160000000002</v>
      </c>
      <c r="H303" s="30">
        <v>43.784570000000002</v>
      </c>
      <c r="I303" s="30">
        <v>44.88993</v>
      </c>
      <c r="J303" s="30">
        <v>41.52984</v>
      </c>
      <c r="K303" s="47">
        <v>43.506770000000003</v>
      </c>
      <c r="L303" s="48">
        <v>45.132660000000001</v>
      </c>
      <c r="M303" s="30">
        <v>46.625660000000003</v>
      </c>
      <c r="N303" s="30">
        <v>47.15269</v>
      </c>
      <c r="O303" s="30">
        <v>44.843179999999997</v>
      </c>
      <c r="P303" s="47">
        <v>46.468879999999999</v>
      </c>
      <c r="Q303" s="48">
        <v>0</v>
      </c>
      <c r="R303" s="30">
        <v>0</v>
      </c>
      <c r="S303" s="30">
        <v>0</v>
      </c>
      <c r="T303" s="30">
        <v>0</v>
      </c>
      <c r="U303" s="47">
        <v>0</v>
      </c>
      <c r="V303" s="48">
        <v>0</v>
      </c>
      <c r="W303" s="30">
        <v>0</v>
      </c>
      <c r="X303" s="30">
        <v>0</v>
      </c>
      <c r="Y303" s="30">
        <v>0</v>
      </c>
      <c r="Z303" s="47">
        <v>0</v>
      </c>
      <c r="AA303" s="48">
        <v>0</v>
      </c>
      <c r="AB303" s="30">
        <v>0</v>
      </c>
      <c r="AC303" s="30">
        <v>0</v>
      </c>
      <c r="AD303" s="30">
        <v>0</v>
      </c>
      <c r="AE303" s="36">
        <v>0</v>
      </c>
    </row>
    <row r="304" spans="1:31" x14ac:dyDescent="0.2">
      <c r="A304" s="42">
        <v>54789</v>
      </c>
      <c r="B304" s="43">
        <v>50.471469999999997</v>
      </c>
      <c r="C304" s="38">
        <v>49.691569999999999</v>
      </c>
      <c r="D304" s="38">
        <v>49.967370000000003</v>
      </c>
      <c r="E304" s="38">
        <v>51.193600000000004</v>
      </c>
      <c r="F304" s="44">
        <v>49.843649999999997</v>
      </c>
      <c r="G304" s="45">
        <v>42.153359999999999</v>
      </c>
      <c r="H304" s="38">
        <v>44.778950000000002</v>
      </c>
      <c r="I304" s="38">
        <v>45.910980000000002</v>
      </c>
      <c r="J304" s="38">
        <v>40.958820000000003</v>
      </c>
      <c r="K304" s="44">
        <v>44.87462</v>
      </c>
      <c r="L304" s="45">
        <v>44.849310000000003</v>
      </c>
      <c r="M304" s="38">
        <v>45.65325</v>
      </c>
      <c r="N304" s="38">
        <v>46.368549999999999</v>
      </c>
      <c r="O304" s="38">
        <v>44.715879999999999</v>
      </c>
      <c r="P304" s="44">
        <v>45.786090000000002</v>
      </c>
      <c r="Q304" s="45">
        <v>0</v>
      </c>
      <c r="R304" s="38">
        <v>0</v>
      </c>
      <c r="S304" s="38">
        <v>0</v>
      </c>
      <c r="T304" s="38">
        <v>0</v>
      </c>
      <c r="U304" s="44">
        <v>0</v>
      </c>
      <c r="V304" s="45">
        <v>0</v>
      </c>
      <c r="W304" s="38">
        <v>0</v>
      </c>
      <c r="X304" s="38">
        <v>0</v>
      </c>
      <c r="Y304" s="38">
        <v>0</v>
      </c>
      <c r="Z304" s="44">
        <v>0</v>
      </c>
      <c r="AA304" s="45">
        <v>0</v>
      </c>
      <c r="AB304" s="38">
        <v>0</v>
      </c>
      <c r="AC304" s="38">
        <v>0</v>
      </c>
      <c r="AD304" s="38">
        <v>0</v>
      </c>
      <c r="AE304" s="60">
        <v>0</v>
      </c>
    </row>
    <row r="305" spans="1:31" x14ac:dyDescent="0.2">
      <c r="A305" s="42">
        <v>54820</v>
      </c>
      <c r="B305" s="43">
        <v>46.354340000000001</v>
      </c>
      <c r="C305" s="38">
        <v>45.940620000000003</v>
      </c>
      <c r="D305" s="38">
        <v>45.834319999999998</v>
      </c>
      <c r="E305" s="38">
        <v>46.481639999999999</v>
      </c>
      <c r="F305" s="44">
        <v>45.984450000000002</v>
      </c>
      <c r="G305" s="45">
        <v>43.65522</v>
      </c>
      <c r="H305" s="38">
        <v>41.369669999999999</v>
      </c>
      <c r="I305" s="38">
        <v>40.977699999999999</v>
      </c>
      <c r="J305" s="38">
        <v>44.480739999999997</v>
      </c>
      <c r="K305" s="44">
        <v>41.653480000000002</v>
      </c>
      <c r="L305" s="45">
        <v>46.656779999999998</v>
      </c>
      <c r="M305" s="38">
        <v>44.976640000000003</v>
      </c>
      <c r="N305" s="38">
        <v>44.719900000000003</v>
      </c>
      <c r="O305" s="38">
        <v>47.571399999999997</v>
      </c>
      <c r="P305" s="44">
        <v>45.027349999999998</v>
      </c>
      <c r="Q305" s="45">
        <v>0</v>
      </c>
      <c r="R305" s="38">
        <v>0</v>
      </c>
      <c r="S305" s="38">
        <v>0</v>
      </c>
      <c r="T305" s="38">
        <v>0</v>
      </c>
      <c r="U305" s="44">
        <v>0</v>
      </c>
      <c r="V305" s="45">
        <v>0</v>
      </c>
      <c r="W305" s="38">
        <v>0</v>
      </c>
      <c r="X305" s="38">
        <v>0</v>
      </c>
      <c r="Y305" s="38">
        <v>0</v>
      </c>
      <c r="Z305" s="44">
        <v>0</v>
      </c>
      <c r="AA305" s="45">
        <v>0</v>
      </c>
      <c r="AB305" s="38">
        <v>0</v>
      </c>
      <c r="AC305" s="38">
        <v>0</v>
      </c>
      <c r="AD305" s="38">
        <v>0</v>
      </c>
      <c r="AE305" s="60">
        <v>0</v>
      </c>
    </row>
    <row r="306" spans="1:31" x14ac:dyDescent="0.2">
      <c r="A306" s="42">
        <v>54848</v>
      </c>
      <c r="B306" s="43">
        <v>43.920830000000002</v>
      </c>
      <c r="C306" s="38">
        <v>39.727530000000002</v>
      </c>
      <c r="D306" s="38">
        <v>37.789569999999998</v>
      </c>
      <c r="E306" s="38">
        <v>44.032229999999998</v>
      </c>
      <c r="F306" s="44">
        <v>40.341659999999997</v>
      </c>
      <c r="G306" s="45">
        <v>24.360659999999999</v>
      </c>
      <c r="H306" s="38">
        <v>29.296779999999998</v>
      </c>
      <c r="I306" s="38">
        <v>29.878430000000002</v>
      </c>
      <c r="J306" s="38">
        <v>23.53847</v>
      </c>
      <c r="K306" s="44">
        <v>28.071580000000001</v>
      </c>
      <c r="L306" s="45">
        <v>30.235810000000001</v>
      </c>
      <c r="M306" s="38">
        <v>35.301850000000002</v>
      </c>
      <c r="N306" s="38">
        <v>36.596409999999999</v>
      </c>
      <c r="O306" s="38">
        <v>29.322430000000001</v>
      </c>
      <c r="P306" s="44">
        <v>34.490229999999997</v>
      </c>
      <c r="Q306" s="45">
        <v>0</v>
      </c>
      <c r="R306" s="38">
        <v>0</v>
      </c>
      <c r="S306" s="38">
        <v>0</v>
      </c>
      <c r="T306" s="38">
        <v>0</v>
      </c>
      <c r="U306" s="44">
        <v>0</v>
      </c>
      <c r="V306" s="45">
        <v>0</v>
      </c>
      <c r="W306" s="38">
        <v>0</v>
      </c>
      <c r="X306" s="38">
        <v>0</v>
      </c>
      <c r="Y306" s="38">
        <v>0</v>
      </c>
      <c r="Z306" s="44">
        <v>0</v>
      </c>
      <c r="AA306" s="45">
        <v>0</v>
      </c>
      <c r="AB306" s="38">
        <v>0</v>
      </c>
      <c r="AC306" s="38">
        <v>0</v>
      </c>
      <c r="AD306" s="38">
        <v>0</v>
      </c>
      <c r="AE306" s="60">
        <v>0</v>
      </c>
    </row>
    <row r="307" spans="1:31" x14ac:dyDescent="0.2">
      <c r="A307" s="42">
        <v>54879</v>
      </c>
      <c r="B307" s="43">
        <v>41.869480000000003</v>
      </c>
      <c r="C307" s="38">
        <v>38.953780000000002</v>
      </c>
      <c r="D307" s="38">
        <v>37.594880000000003</v>
      </c>
      <c r="E307" s="38">
        <v>41.980899999999998</v>
      </c>
      <c r="F307" s="44">
        <v>39.347589999999997</v>
      </c>
      <c r="G307" s="45">
        <v>20.067139999999998</v>
      </c>
      <c r="H307" s="38">
        <v>28.043890000000001</v>
      </c>
      <c r="I307" s="38">
        <v>30.537400000000002</v>
      </c>
      <c r="J307" s="38">
        <v>18.650980000000001</v>
      </c>
      <c r="K307" s="44">
        <v>26.85707</v>
      </c>
      <c r="L307" s="45">
        <v>25.24877</v>
      </c>
      <c r="M307" s="38">
        <v>31.34</v>
      </c>
      <c r="N307" s="38">
        <v>32.970359999999999</v>
      </c>
      <c r="O307" s="38">
        <v>24.066479999999999</v>
      </c>
      <c r="P307" s="44">
        <v>30.330110000000001</v>
      </c>
      <c r="Q307" s="45">
        <v>0</v>
      </c>
      <c r="R307" s="38">
        <v>0</v>
      </c>
      <c r="S307" s="38">
        <v>0</v>
      </c>
      <c r="T307" s="38">
        <v>0</v>
      </c>
      <c r="U307" s="44">
        <v>0</v>
      </c>
      <c r="V307" s="45">
        <v>0</v>
      </c>
      <c r="W307" s="38">
        <v>0</v>
      </c>
      <c r="X307" s="38">
        <v>0</v>
      </c>
      <c r="Y307" s="38">
        <v>0</v>
      </c>
      <c r="Z307" s="44">
        <v>0</v>
      </c>
      <c r="AA307" s="45">
        <v>0</v>
      </c>
      <c r="AB307" s="38">
        <v>0</v>
      </c>
      <c r="AC307" s="38">
        <v>0</v>
      </c>
      <c r="AD307" s="38">
        <v>0</v>
      </c>
      <c r="AE307" s="60">
        <v>0</v>
      </c>
    </row>
    <row r="308" spans="1:31" x14ac:dyDescent="0.2">
      <c r="A308" s="42">
        <v>54909</v>
      </c>
      <c r="B308" s="43">
        <v>45.126330000000003</v>
      </c>
      <c r="C308" s="38">
        <v>43.835299999999997</v>
      </c>
      <c r="D308" s="38">
        <v>43.258450000000003</v>
      </c>
      <c r="E308" s="38">
        <v>45.216149999999999</v>
      </c>
      <c r="F308" s="44">
        <v>44.018569999999997</v>
      </c>
      <c r="G308" s="45">
        <v>33.657800000000002</v>
      </c>
      <c r="H308" s="38">
        <v>34.354309999999998</v>
      </c>
      <c r="I308" s="38">
        <v>36.09516</v>
      </c>
      <c r="J308" s="38">
        <v>33.980580000000003</v>
      </c>
      <c r="K308" s="44">
        <v>34.864240000000002</v>
      </c>
      <c r="L308" s="45">
        <v>36.067700000000002</v>
      </c>
      <c r="M308" s="38">
        <v>35.739910000000002</v>
      </c>
      <c r="N308" s="38">
        <v>36.771030000000003</v>
      </c>
      <c r="O308" s="38">
        <v>36.386539999999997</v>
      </c>
      <c r="P308" s="44">
        <v>36.293199999999999</v>
      </c>
      <c r="Q308" s="45">
        <v>0</v>
      </c>
      <c r="R308" s="38">
        <v>0</v>
      </c>
      <c r="S308" s="38">
        <v>0</v>
      </c>
      <c r="T308" s="38">
        <v>0</v>
      </c>
      <c r="U308" s="44">
        <v>0</v>
      </c>
      <c r="V308" s="45">
        <v>0</v>
      </c>
      <c r="W308" s="38">
        <v>0</v>
      </c>
      <c r="X308" s="38">
        <v>0</v>
      </c>
      <c r="Y308" s="38">
        <v>0</v>
      </c>
      <c r="Z308" s="44">
        <v>0</v>
      </c>
      <c r="AA308" s="45">
        <v>0</v>
      </c>
      <c r="AB308" s="38">
        <v>0</v>
      </c>
      <c r="AC308" s="38">
        <v>0</v>
      </c>
      <c r="AD308" s="38">
        <v>0</v>
      </c>
      <c r="AE308" s="60">
        <v>0</v>
      </c>
    </row>
    <row r="309" spans="1:31" x14ac:dyDescent="0.2">
      <c r="A309" s="42">
        <v>54940</v>
      </c>
      <c r="B309" s="43">
        <v>45.110970000000002</v>
      </c>
      <c r="C309" s="38">
        <v>44.063809999999997</v>
      </c>
      <c r="D309" s="38">
        <v>43.719880000000003</v>
      </c>
      <c r="E309" s="38">
        <v>45.29515</v>
      </c>
      <c r="F309" s="44">
        <v>44.197650000000003</v>
      </c>
      <c r="G309" s="45">
        <v>40.23283</v>
      </c>
      <c r="H309" s="38">
        <v>44.578969999999998</v>
      </c>
      <c r="I309" s="38">
        <v>45.878509999999999</v>
      </c>
      <c r="J309" s="38">
        <v>39.921619999999997</v>
      </c>
      <c r="K309" s="44">
        <v>43.658999999999999</v>
      </c>
      <c r="L309" s="45">
        <v>42.407760000000003</v>
      </c>
      <c r="M309" s="38">
        <v>46.175440000000002</v>
      </c>
      <c r="N309" s="38">
        <v>46.885809999999999</v>
      </c>
      <c r="O309" s="38">
        <v>41.693840000000002</v>
      </c>
      <c r="P309" s="44">
        <v>45.42559</v>
      </c>
      <c r="Q309" s="45">
        <v>0</v>
      </c>
      <c r="R309" s="38">
        <v>0</v>
      </c>
      <c r="S309" s="38">
        <v>0</v>
      </c>
      <c r="T309" s="38">
        <v>0</v>
      </c>
      <c r="U309" s="44">
        <v>0</v>
      </c>
      <c r="V309" s="45">
        <v>0</v>
      </c>
      <c r="W309" s="38">
        <v>0</v>
      </c>
      <c r="X309" s="38">
        <v>0</v>
      </c>
      <c r="Y309" s="38">
        <v>0</v>
      </c>
      <c r="Z309" s="44">
        <v>0</v>
      </c>
      <c r="AA309" s="45">
        <v>0</v>
      </c>
      <c r="AB309" s="38">
        <v>0</v>
      </c>
      <c r="AC309" s="38">
        <v>0</v>
      </c>
      <c r="AD309" s="38">
        <v>0</v>
      </c>
      <c r="AE309" s="60">
        <v>0</v>
      </c>
    </row>
    <row r="310" spans="1:31" x14ac:dyDescent="0.2">
      <c r="A310" s="42">
        <v>54970</v>
      </c>
      <c r="B310" s="43">
        <v>47.365319999999997</v>
      </c>
      <c r="C310" s="38">
        <v>48.849249999999998</v>
      </c>
      <c r="D310" s="38">
        <v>49.748660000000001</v>
      </c>
      <c r="E310" s="38">
        <v>47.532780000000002</v>
      </c>
      <c r="F310" s="44">
        <v>48.675150000000002</v>
      </c>
      <c r="G310" s="45">
        <v>46.292070000000002</v>
      </c>
      <c r="H310" s="38">
        <v>51.264029999999998</v>
      </c>
      <c r="I310" s="38">
        <v>54.01341</v>
      </c>
      <c r="J310" s="38">
        <v>46.462020000000003</v>
      </c>
      <c r="K310" s="44">
        <v>50.717770000000002</v>
      </c>
      <c r="L310" s="45">
        <v>48.95823</v>
      </c>
      <c r="M310" s="38">
        <v>52.661360000000002</v>
      </c>
      <c r="N310" s="38">
        <v>55.146000000000001</v>
      </c>
      <c r="O310" s="38">
        <v>49.753639999999997</v>
      </c>
      <c r="P310" s="44">
        <v>52.18253</v>
      </c>
      <c r="Q310" s="45">
        <v>0</v>
      </c>
      <c r="R310" s="38">
        <v>0</v>
      </c>
      <c r="S310" s="38">
        <v>0</v>
      </c>
      <c r="T310" s="38">
        <v>0</v>
      </c>
      <c r="U310" s="44">
        <v>0</v>
      </c>
      <c r="V310" s="45">
        <v>0</v>
      </c>
      <c r="W310" s="38">
        <v>0</v>
      </c>
      <c r="X310" s="38">
        <v>0</v>
      </c>
      <c r="Y310" s="38">
        <v>0</v>
      </c>
      <c r="Z310" s="44">
        <v>0</v>
      </c>
      <c r="AA310" s="45">
        <v>0</v>
      </c>
      <c r="AB310" s="38">
        <v>0</v>
      </c>
      <c r="AC310" s="38">
        <v>0</v>
      </c>
      <c r="AD310" s="38">
        <v>0</v>
      </c>
      <c r="AE310" s="60">
        <v>0</v>
      </c>
    </row>
    <row r="311" spans="1:31" x14ac:dyDescent="0.2">
      <c r="A311" s="42">
        <v>55001</v>
      </c>
      <c r="B311" s="43">
        <v>47.092779999999998</v>
      </c>
      <c r="C311" s="38">
        <v>47.670270000000002</v>
      </c>
      <c r="D311" s="38">
        <v>48.060130000000001</v>
      </c>
      <c r="E311" s="38">
        <v>47.217880000000001</v>
      </c>
      <c r="F311" s="44">
        <v>47.551729999999999</v>
      </c>
      <c r="G311" s="45">
        <v>44.047730000000001</v>
      </c>
      <c r="H311" s="38">
        <v>48.052689999999998</v>
      </c>
      <c r="I311" s="38">
        <v>52.157620000000001</v>
      </c>
      <c r="J311" s="38">
        <v>46.229689999999998</v>
      </c>
      <c r="K311" s="44">
        <v>47.175980000000003</v>
      </c>
      <c r="L311" s="45">
        <v>45.52131</v>
      </c>
      <c r="M311" s="38">
        <v>47.333150000000003</v>
      </c>
      <c r="N311" s="38">
        <v>50.820639999999997</v>
      </c>
      <c r="O311" s="38">
        <v>47.977600000000002</v>
      </c>
      <c r="P311" s="44">
        <v>46.911279999999998</v>
      </c>
      <c r="Q311" s="45">
        <v>0</v>
      </c>
      <c r="R311" s="38">
        <v>0</v>
      </c>
      <c r="S311" s="38">
        <v>0</v>
      </c>
      <c r="T311" s="38">
        <v>0</v>
      </c>
      <c r="U311" s="44">
        <v>0</v>
      </c>
      <c r="V311" s="45">
        <v>0</v>
      </c>
      <c r="W311" s="38">
        <v>0</v>
      </c>
      <c r="X311" s="38">
        <v>0</v>
      </c>
      <c r="Y311" s="38">
        <v>0</v>
      </c>
      <c r="Z311" s="44">
        <v>0</v>
      </c>
      <c r="AA311" s="45">
        <v>0</v>
      </c>
      <c r="AB311" s="38">
        <v>0</v>
      </c>
      <c r="AC311" s="38">
        <v>0</v>
      </c>
      <c r="AD311" s="38">
        <v>0</v>
      </c>
      <c r="AE311" s="60">
        <v>0</v>
      </c>
    </row>
    <row r="312" spans="1:31" x14ac:dyDescent="0.2">
      <c r="A312" s="42">
        <v>55032</v>
      </c>
      <c r="B312" s="43">
        <v>45.535240000000002</v>
      </c>
      <c r="C312" s="38">
        <v>45.85765</v>
      </c>
      <c r="D312" s="38">
        <v>46.098190000000002</v>
      </c>
      <c r="E312" s="38">
        <v>45.586649999999999</v>
      </c>
      <c r="F312" s="44">
        <v>45.821779999999997</v>
      </c>
      <c r="G312" s="45">
        <v>42.518470000000001</v>
      </c>
      <c r="H312" s="38">
        <v>44.03342</v>
      </c>
      <c r="I312" s="38">
        <v>45.788789999999999</v>
      </c>
      <c r="J312" s="38">
        <v>43.803049999999999</v>
      </c>
      <c r="K312" s="44">
        <v>43.563560000000003</v>
      </c>
      <c r="L312" s="45">
        <v>43.150559999999999</v>
      </c>
      <c r="M312" s="38">
        <v>44.617139999999999</v>
      </c>
      <c r="N312" s="38">
        <v>45.712589999999999</v>
      </c>
      <c r="O312" s="38">
        <v>43.89537</v>
      </c>
      <c r="P312" s="44">
        <v>44.13364</v>
      </c>
      <c r="Q312" s="45">
        <v>0</v>
      </c>
      <c r="R312" s="38">
        <v>0</v>
      </c>
      <c r="S312" s="38">
        <v>0</v>
      </c>
      <c r="T312" s="38">
        <v>0</v>
      </c>
      <c r="U312" s="44">
        <v>0</v>
      </c>
      <c r="V312" s="45">
        <v>0</v>
      </c>
      <c r="W312" s="38">
        <v>0</v>
      </c>
      <c r="X312" s="38">
        <v>0</v>
      </c>
      <c r="Y312" s="38">
        <v>0</v>
      </c>
      <c r="Z312" s="44">
        <v>0</v>
      </c>
      <c r="AA312" s="45">
        <v>0</v>
      </c>
      <c r="AB312" s="38">
        <v>0</v>
      </c>
      <c r="AC312" s="38">
        <v>0</v>
      </c>
      <c r="AD312" s="38">
        <v>0</v>
      </c>
      <c r="AE312" s="60">
        <v>0</v>
      </c>
    </row>
    <row r="313" spans="1:31" x14ac:dyDescent="0.2">
      <c r="A313" s="42">
        <v>55062</v>
      </c>
      <c r="B313" s="43">
        <v>43.146259999999998</v>
      </c>
      <c r="C313" s="38">
        <v>42.667209999999997</v>
      </c>
      <c r="D313" s="38">
        <v>42.455950000000001</v>
      </c>
      <c r="E313" s="38">
        <v>43.196750000000002</v>
      </c>
      <c r="F313" s="44">
        <v>42.725340000000003</v>
      </c>
      <c r="G313" s="45">
        <v>33.188769999999998</v>
      </c>
      <c r="H313" s="38">
        <v>37.463839999999998</v>
      </c>
      <c r="I313" s="38">
        <v>39.622819999999997</v>
      </c>
      <c r="J313" s="38">
        <v>33.724910000000001</v>
      </c>
      <c r="K313" s="44">
        <v>36.641109999999998</v>
      </c>
      <c r="L313" s="45">
        <v>36.178649999999998</v>
      </c>
      <c r="M313" s="38">
        <v>40.124360000000003</v>
      </c>
      <c r="N313" s="38">
        <v>41.687150000000003</v>
      </c>
      <c r="O313" s="38">
        <v>35.649549999999998</v>
      </c>
      <c r="P313" s="44">
        <v>39.596420000000002</v>
      </c>
      <c r="Q313" s="45">
        <v>0</v>
      </c>
      <c r="R313" s="38">
        <v>0</v>
      </c>
      <c r="S313" s="38">
        <v>0</v>
      </c>
      <c r="T313" s="38">
        <v>0</v>
      </c>
      <c r="U313" s="44">
        <v>0</v>
      </c>
      <c r="V313" s="45">
        <v>0</v>
      </c>
      <c r="W313" s="38">
        <v>0</v>
      </c>
      <c r="X313" s="38">
        <v>0</v>
      </c>
      <c r="Y313" s="38">
        <v>0</v>
      </c>
      <c r="Z313" s="44">
        <v>0</v>
      </c>
      <c r="AA313" s="45">
        <v>0</v>
      </c>
      <c r="AB313" s="38">
        <v>0</v>
      </c>
      <c r="AC313" s="38">
        <v>0</v>
      </c>
      <c r="AD313" s="38">
        <v>0</v>
      </c>
      <c r="AE313" s="60">
        <v>0</v>
      </c>
    </row>
    <row r="314" spans="1:31" x14ac:dyDescent="0.2">
      <c r="A314" s="42">
        <v>55093</v>
      </c>
      <c r="B314" s="43">
        <v>45.682769999999998</v>
      </c>
      <c r="C314" s="38">
        <v>45.109520000000003</v>
      </c>
      <c r="D314" s="38">
        <v>44.861499999999999</v>
      </c>
      <c r="E314" s="38">
        <v>45.725169999999999</v>
      </c>
      <c r="F314" s="44">
        <v>45.186219999999999</v>
      </c>
      <c r="G314" s="45">
        <v>29.156269999999999</v>
      </c>
      <c r="H314" s="38">
        <v>26.476739999999999</v>
      </c>
      <c r="I314" s="38">
        <v>29.981369999999998</v>
      </c>
      <c r="J314" s="38">
        <v>33.57676</v>
      </c>
      <c r="K314" s="44">
        <v>26.786010000000001</v>
      </c>
      <c r="L314" s="45">
        <v>34.406410000000001</v>
      </c>
      <c r="M314" s="38">
        <v>32.824489999999997</v>
      </c>
      <c r="N314" s="38">
        <v>34.287649999999999</v>
      </c>
      <c r="O314" s="38">
        <v>36.908259999999999</v>
      </c>
      <c r="P314" s="44">
        <v>32.73021</v>
      </c>
      <c r="Q314" s="45">
        <v>0</v>
      </c>
      <c r="R314" s="38">
        <v>0</v>
      </c>
      <c r="S314" s="38">
        <v>0</v>
      </c>
      <c r="T314" s="38">
        <v>0</v>
      </c>
      <c r="U314" s="44">
        <v>0</v>
      </c>
      <c r="V314" s="45">
        <v>0</v>
      </c>
      <c r="W314" s="38">
        <v>0</v>
      </c>
      <c r="X314" s="38">
        <v>0</v>
      </c>
      <c r="Y314" s="38">
        <v>0</v>
      </c>
      <c r="Z314" s="44">
        <v>0</v>
      </c>
      <c r="AA314" s="45">
        <v>0</v>
      </c>
      <c r="AB314" s="38">
        <v>0</v>
      </c>
      <c r="AC314" s="38">
        <v>0</v>
      </c>
      <c r="AD314" s="38">
        <v>0</v>
      </c>
      <c r="AE314" s="60">
        <v>0</v>
      </c>
    </row>
    <row r="315" spans="1:31" ht="13.5" thickBot="1" x14ac:dyDescent="0.25">
      <c r="A315" s="49">
        <v>55123</v>
      </c>
      <c r="B315" s="43">
        <v>47.160209999999999</v>
      </c>
      <c r="C315" s="38">
        <v>47.023040000000002</v>
      </c>
      <c r="D315" s="38">
        <v>47.016860000000001</v>
      </c>
      <c r="E315" s="38">
        <v>47.200040000000001</v>
      </c>
      <c r="F315" s="44">
        <v>47.055019999999999</v>
      </c>
      <c r="G315" s="45">
        <v>42.772500000000001</v>
      </c>
      <c r="H315" s="38">
        <v>44.93139</v>
      </c>
      <c r="I315" s="38">
        <v>45.897060000000003</v>
      </c>
      <c r="J315" s="38">
        <v>42.502000000000002</v>
      </c>
      <c r="K315" s="44">
        <v>44.72589</v>
      </c>
      <c r="L315" s="45">
        <v>46.460070000000002</v>
      </c>
      <c r="M315" s="38">
        <v>47.708080000000002</v>
      </c>
      <c r="N315" s="38">
        <v>48.070970000000003</v>
      </c>
      <c r="O315" s="38">
        <v>46.094000000000001</v>
      </c>
      <c r="P315" s="44">
        <v>47.595880000000001</v>
      </c>
      <c r="Q315" s="45">
        <v>0</v>
      </c>
      <c r="R315" s="38">
        <v>0</v>
      </c>
      <c r="S315" s="38">
        <v>0</v>
      </c>
      <c r="T315" s="38">
        <v>0</v>
      </c>
      <c r="U315" s="44">
        <v>0</v>
      </c>
      <c r="V315" s="45">
        <v>0</v>
      </c>
      <c r="W315" s="38">
        <v>0</v>
      </c>
      <c r="X315" s="38">
        <v>0</v>
      </c>
      <c r="Y315" s="38">
        <v>0</v>
      </c>
      <c r="Z315" s="44">
        <v>0</v>
      </c>
      <c r="AA315" s="45">
        <v>0</v>
      </c>
      <c r="AB315" s="38">
        <v>0</v>
      </c>
      <c r="AC315" s="38">
        <v>0</v>
      </c>
      <c r="AD315" s="38">
        <v>0</v>
      </c>
      <c r="AE315" s="60">
        <v>0</v>
      </c>
    </row>
    <row r="316" spans="1:31" x14ac:dyDescent="0.2">
      <c r="A316" s="46">
        <v>55154</v>
      </c>
      <c r="B316" s="29">
        <v>50.323219999999999</v>
      </c>
      <c r="C316" s="30">
        <v>49.854059999999997</v>
      </c>
      <c r="D316" s="30">
        <v>50.190510000000003</v>
      </c>
      <c r="E316" s="30">
        <v>50.900080000000003</v>
      </c>
      <c r="F316" s="47">
        <v>49.934570000000001</v>
      </c>
      <c r="G316" s="48">
        <v>42.867699999999999</v>
      </c>
      <c r="H316" s="30">
        <v>45.28058</v>
      </c>
      <c r="I316" s="30">
        <v>46.372860000000003</v>
      </c>
      <c r="J316" s="30">
        <v>42.074069999999999</v>
      </c>
      <c r="K316" s="47">
        <v>45.286059999999999</v>
      </c>
      <c r="L316" s="48">
        <v>44.99389</v>
      </c>
      <c r="M316" s="30">
        <v>45.452100000000002</v>
      </c>
      <c r="N316" s="30">
        <v>46.129249999999999</v>
      </c>
      <c r="O316" s="30">
        <v>45.144069999999999</v>
      </c>
      <c r="P316" s="47">
        <v>45.555959999999999</v>
      </c>
      <c r="Q316" s="48">
        <v>0</v>
      </c>
      <c r="R316" s="30">
        <v>0</v>
      </c>
      <c r="S316" s="30">
        <v>0</v>
      </c>
      <c r="T316" s="30">
        <v>0</v>
      </c>
      <c r="U316" s="47">
        <v>0</v>
      </c>
      <c r="V316" s="48">
        <v>0</v>
      </c>
      <c r="W316" s="30">
        <v>0</v>
      </c>
      <c r="X316" s="30">
        <v>0</v>
      </c>
      <c r="Y316" s="30">
        <v>0</v>
      </c>
      <c r="Z316" s="47">
        <v>0</v>
      </c>
      <c r="AA316" s="48">
        <v>0</v>
      </c>
      <c r="AB316" s="30">
        <v>0</v>
      </c>
      <c r="AC316" s="30">
        <v>0</v>
      </c>
      <c r="AD316" s="30">
        <v>0</v>
      </c>
      <c r="AE316" s="36">
        <v>0</v>
      </c>
    </row>
    <row r="317" spans="1:31" x14ac:dyDescent="0.2">
      <c r="A317" s="46">
        <v>55185</v>
      </c>
      <c r="B317" s="29">
        <v>47.291899999999998</v>
      </c>
      <c r="C317" s="30">
        <v>46.899520000000003</v>
      </c>
      <c r="D317" s="30">
        <v>46.78669</v>
      </c>
      <c r="E317" s="30">
        <v>47.399810000000002</v>
      </c>
      <c r="F317" s="47">
        <v>46.941549999999999</v>
      </c>
      <c r="G317" s="48">
        <v>44.84637</v>
      </c>
      <c r="H317" s="30">
        <v>42.236490000000003</v>
      </c>
      <c r="I317" s="30">
        <v>41.839530000000003</v>
      </c>
      <c r="J317" s="30">
        <v>45.902650000000001</v>
      </c>
      <c r="K317" s="47">
        <v>42.524590000000003</v>
      </c>
      <c r="L317" s="48">
        <v>47.47137</v>
      </c>
      <c r="M317" s="30">
        <v>46.129510000000003</v>
      </c>
      <c r="N317" s="30">
        <v>45.929040000000001</v>
      </c>
      <c r="O317" s="30">
        <v>48.28586</v>
      </c>
      <c r="P317" s="47">
        <v>46.124609999999997</v>
      </c>
      <c r="Q317" s="48">
        <v>0</v>
      </c>
      <c r="R317" s="30">
        <v>0</v>
      </c>
      <c r="S317" s="30">
        <v>0</v>
      </c>
      <c r="T317" s="30">
        <v>0</v>
      </c>
      <c r="U317" s="47">
        <v>0</v>
      </c>
      <c r="V317" s="48">
        <v>0</v>
      </c>
      <c r="W317" s="30">
        <v>0</v>
      </c>
      <c r="X317" s="30">
        <v>0</v>
      </c>
      <c r="Y317" s="30">
        <v>0</v>
      </c>
      <c r="Z317" s="47">
        <v>0</v>
      </c>
      <c r="AA317" s="48">
        <v>0</v>
      </c>
      <c r="AB317" s="30">
        <v>0</v>
      </c>
      <c r="AC317" s="30">
        <v>0</v>
      </c>
      <c r="AD317" s="30">
        <v>0</v>
      </c>
      <c r="AE317" s="36">
        <v>0</v>
      </c>
    </row>
    <row r="318" spans="1:31" x14ac:dyDescent="0.2">
      <c r="A318" s="46">
        <v>55213</v>
      </c>
      <c r="B318" s="29">
        <v>45.667960000000001</v>
      </c>
      <c r="C318" s="30">
        <v>40.272820000000003</v>
      </c>
      <c r="D318" s="30">
        <v>37.848889999999997</v>
      </c>
      <c r="E318" s="30">
        <v>45.88062</v>
      </c>
      <c r="F318" s="47">
        <v>41.098309999999998</v>
      </c>
      <c r="G318" s="48">
        <v>25.93066</v>
      </c>
      <c r="H318" s="30">
        <v>30.484100000000002</v>
      </c>
      <c r="I318" s="30">
        <v>31.094239999999999</v>
      </c>
      <c r="J318" s="30">
        <v>25.455190000000002</v>
      </c>
      <c r="K318" s="47">
        <v>29.170739999999999</v>
      </c>
      <c r="L318" s="48">
        <v>32.103960000000001</v>
      </c>
      <c r="M318" s="30">
        <v>37.69014</v>
      </c>
      <c r="N318" s="30">
        <v>39.138289999999998</v>
      </c>
      <c r="O318" s="30">
        <v>31.24926</v>
      </c>
      <c r="P318" s="47">
        <v>36.655279999999998</v>
      </c>
      <c r="Q318" s="48">
        <v>0</v>
      </c>
      <c r="R318" s="30">
        <v>0</v>
      </c>
      <c r="S318" s="30">
        <v>0</v>
      </c>
      <c r="T318" s="30">
        <v>0</v>
      </c>
      <c r="U318" s="47">
        <v>0</v>
      </c>
      <c r="V318" s="48">
        <v>0</v>
      </c>
      <c r="W318" s="30">
        <v>0</v>
      </c>
      <c r="X318" s="30">
        <v>0</v>
      </c>
      <c r="Y318" s="30">
        <v>0</v>
      </c>
      <c r="Z318" s="47">
        <v>0</v>
      </c>
      <c r="AA318" s="48">
        <v>0</v>
      </c>
      <c r="AB318" s="30">
        <v>0</v>
      </c>
      <c r="AC318" s="30">
        <v>0</v>
      </c>
      <c r="AD318" s="30">
        <v>0</v>
      </c>
      <c r="AE318" s="36">
        <v>0</v>
      </c>
    </row>
    <row r="319" spans="1:31" x14ac:dyDescent="0.2">
      <c r="A319" s="46">
        <v>55244</v>
      </c>
      <c r="B319" s="29">
        <v>42.606960000000001</v>
      </c>
      <c r="C319" s="30">
        <v>39.202179999999998</v>
      </c>
      <c r="D319" s="30">
        <v>37.632570000000001</v>
      </c>
      <c r="E319" s="30">
        <v>42.765140000000002</v>
      </c>
      <c r="F319" s="47">
        <v>39.606409999999997</v>
      </c>
      <c r="G319" s="48">
        <v>22.198830000000001</v>
      </c>
      <c r="H319" s="30">
        <v>30.440719999999999</v>
      </c>
      <c r="I319" s="30">
        <v>32.600580000000001</v>
      </c>
      <c r="J319" s="30">
        <v>19.943110000000001</v>
      </c>
      <c r="K319" s="47">
        <v>29.379020000000001</v>
      </c>
      <c r="L319" s="48">
        <v>26.82029</v>
      </c>
      <c r="M319" s="30">
        <v>33.126269999999998</v>
      </c>
      <c r="N319" s="30">
        <v>34.324010000000001</v>
      </c>
      <c r="O319" s="30">
        <v>24.848559999999999</v>
      </c>
      <c r="P319" s="47">
        <v>32.162120000000002</v>
      </c>
      <c r="Q319" s="48">
        <v>0</v>
      </c>
      <c r="R319" s="30">
        <v>0</v>
      </c>
      <c r="S319" s="30">
        <v>0</v>
      </c>
      <c r="T319" s="30">
        <v>0</v>
      </c>
      <c r="U319" s="47">
        <v>0</v>
      </c>
      <c r="V319" s="48">
        <v>0</v>
      </c>
      <c r="W319" s="30">
        <v>0</v>
      </c>
      <c r="X319" s="30">
        <v>0</v>
      </c>
      <c r="Y319" s="30">
        <v>0</v>
      </c>
      <c r="Z319" s="47">
        <v>0</v>
      </c>
      <c r="AA319" s="48">
        <v>0</v>
      </c>
      <c r="AB319" s="30">
        <v>0</v>
      </c>
      <c r="AC319" s="30">
        <v>0</v>
      </c>
      <c r="AD319" s="30">
        <v>0</v>
      </c>
      <c r="AE319" s="36">
        <v>0</v>
      </c>
    </row>
    <row r="320" spans="1:31" x14ac:dyDescent="0.2">
      <c r="A320" s="46">
        <v>55274</v>
      </c>
      <c r="B320" s="29">
        <v>45.548209999999997</v>
      </c>
      <c r="C320" s="30">
        <v>44.476230000000001</v>
      </c>
      <c r="D320" s="30">
        <v>44.1023</v>
      </c>
      <c r="E320" s="30">
        <v>45.746009999999998</v>
      </c>
      <c r="F320" s="47">
        <v>44.617980000000003</v>
      </c>
      <c r="G320" s="48">
        <v>34.844160000000002</v>
      </c>
      <c r="H320" s="30">
        <v>34.141910000000003</v>
      </c>
      <c r="I320" s="30">
        <v>35.7224</v>
      </c>
      <c r="J320" s="30">
        <v>35.651789999999998</v>
      </c>
      <c r="K320" s="47">
        <v>34.820250000000001</v>
      </c>
      <c r="L320" s="48">
        <v>36.823230000000002</v>
      </c>
      <c r="M320" s="30">
        <v>35.069450000000003</v>
      </c>
      <c r="N320" s="30">
        <v>35.759430000000002</v>
      </c>
      <c r="O320" s="30">
        <v>37.549900000000001</v>
      </c>
      <c r="P320" s="47">
        <v>35.769919999999999</v>
      </c>
      <c r="Q320" s="48">
        <v>0</v>
      </c>
      <c r="R320" s="30">
        <v>0</v>
      </c>
      <c r="S320" s="30">
        <v>0</v>
      </c>
      <c r="T320" s="30">
        <v>0</v>
      </c>
      <c r="U320" s="47">
        <v>0</v>
      </c>
      <c r="V320" s="48">
        <v>0</v>
      </c>
      <c r="W320" s="30">
        <v>0</v>
      </c>
      <c r="X320" s="30">
        <v>0</v>
      </c>
      <c r="Y320" s="30">
        <v>0</v>
      </c>
      <c r="Z320" s="47">
        <v>0</v>
      </c>
      <c r="AA320" s="48">
        <v>0</v>
      </c>
      <c r="AB320" s="30">
        <v>0</v>
      </c>
      <c r="AC320" s="30">
        <v>0</v>
      </c>
      <c r="AD320" s="30">
        <v>0</v>
      </c>
      <c r="AE320" s="36">
        <v>0</v>
      </c>
    </row>
    <row r="321" spans="1:31" x14ac:dyDescent="0.2">
      <c r="A321" s="46">
        <v>55305</v>
      </c>
      <c r="B321" s="29">
        <v>45.045810000000003</v>
      </c>
      <c r="C321" s="30">
        <v>43.708599999999997</v>
      </c>
      <c r="D321" s="30">
        <v>43.289340000000003</v>
      </c>
      <c r="E321" s="30">
        <v>45.273339999999997</v>
      </c>
      <c r="F321" s="47">
        <v>43.908029999999997</v>
      </c>
      <c r="G321" s="48">
        <v>40.750630000000001</v>
      </c>
      <c r="H321" s="30">
        <v>44.724589999999999</v>
      </c>
      <c r="I321" s="30">
        <v>46.04889</v>
      </c>
      <c r="J321" s="30">
        <v>40.52666</v>
      </c>
      <c r="K321" s="47">
        <v>43.892139999999998</v>
      </c>
      <c r="L321" s="48">
        <v>43.088419999999999</v>
      </c>
      <c r="M321" s="30">
        <v>46.206569999999999</v>
      </c>
      <c r="N321" s="30">
        <v>46.840699999999998</v>
      </c>
      <c r="O321" s="30">
        <v>42.573540000000001</v>
      </c>
      <c r="P321" s="47">
        <v>45.537109999999998</v>
      </c>
      <c r="Q321" s="48">
        <v>0</v>
      </c>
      <c r="R321" s="30">
        <v>0</v>
      </c>
      <c r="S321" s="30">
        <v>0</v>
      </c>
      <c r="T321" s="30">
        <v>0</v>
      </c>
      <c r="U321" s="47">
        <v>0</v>
      </c>
      <c r="V321" s="48">
        <v>0</v>
      </c>
      <c r="W321" s="30">
        <v>0</v>
      </c>
      <c r="X321" s="30">
        <v>0</v>
      </c>
      <c r="Y321" s="30">
        <v>0</v>
      </c>
      <c r="Z321" s="47">
        <v>0</v>
      </c>
      <c r="AA321" s="48">
        <v>0</v>
      </c>
      <c r="AB321" s="30">
        <v>0</v>
      </c>
      <c r="AC321" s="30">
        <v>0</v>
      </c>
      <c r="AD321" s="30">
        <v>0</v>
      </c>
      <c r="AE321" s="36">
        <v>0</v>
      </c>
    </row>
    <row r="322" spans="1:31" x14ac:dyDescent="0.2">
      <c r="A322" s="46">
        <v>55335</v>
      </c>
      <c r="B322" s="29">
        <v>48.29054</v>
      </c>
      <c r="C322" s="30">
        <v>49.471870000000003</v>
      </c>
      <c r="D322" s="30">
        <v>50.257190000000001</v>
      </c>
      <c r="E322" s="30">
        <v>48.528260000000003</v>
      </c>
      <c r="F322" s="47">
        <v>49.311259999999997</v>
      </c>
      <c r="G322" s="48">
        <v>46.911349999999999</v>
      </c>
      <c r="H322" s="30">
        <v>51.572989999999997</v>
      </c>
      <c r="I322" s="30">
        <v>54.152659999999997</v>
      </c>
      <c r="J322" s="30">
        <v>47.159649999999999</v>
      </c>
      <c r="K322" s="47">
        <v>50.962899999999998</v>
      </c>
      <c r="L322" s="48">
        <v>49.018329999999999</v>
      </c>
      <c r="M322" s="30">
        <v>52.05491</v>
      </c>
      <c r="N322" s="30">
        <v>54.183259999999997</v>
      </c>
      <c r="O322" s="30">
        <v>49.770650000000003</v>
      </c>
      <c r="P322" s="47">
        <v>51.639139999999998</v>
      </c>
      <c r="Q322" s="48">
        <v>0</v>
      </c>
      <c r="R322" s="30">
        <v>0</v>
      </c>
      <c r="S322" s="30">
        <v>0</v>
      </c>
      <c r="T322" s="30">
        <v>0</v>
      </c>
      <c r="U322" s="47">
        <v>0</v>
      </c>
      <c r="V322" s="48">
        <v>0</v>
      </c>
      <c r="W322" s="30">
        <v>0</v>
      </c>
      <c r="X322" s="30">
        <v>0</v>
      </c>
      <c r="Y322" s="30">
        <v>0</v>
      </c>
      <c r="Z322" s="47">
        <v>0</v>
      </c>
      <c r="AA322" s="48">
        <v>0</v>
      </c>
      <c r="AB322" s="30">
        <v>0</v>
      </c>
      <c r="AC322" s="30">
        <v>0</v>
      </c>
      <c r="AD322" s="30">
        <v>0</v>
      </c>
      <c r="AE322" s="36">
        <v>0</v>
      </c>
    </row>
    <row r="323" spans="1:31" x14ac:dyDescent="0.2">
      <c r="A323" s="46">
        <v>55366</v>
      </c>
      <c r="B323" s="29">
        <v>46.725670000000001</v>
      </c>
      <c r="C323" s="30">
        <v>47.239089999999997</v>
      </c>
      <c r="D323" s="30">
        <v>47.704279999999997</v>
      </c>
      <c r="E323" s="30">
        <v>46.927439999999997</v>
      </c>
      <c r="F323" s="47">
        <v>47.147950000000002</v>
      </c>
      <c r="G323" s="48">
        <v>44.36336</v>
      </c>
      <c r="H323" s="30">
        <v>48.681480000000001</v>
      </c>
      <c r="I323" s="30">
        <v>52.688099999999999</v>
      </c>
      <c r="J323" s="30">
        <v>45.951540000000001</v>
      </c>
      <c r="K323" s="47">
        <v>48.042659999999998</v>
      </c>
      <c r="L323" s="48">
        <v>44.975409999999997</v>
      </c>
      <c r="M323" s="30">
        <v>47.408799999999999</v>
      </c>
      <c r="N323" s="30">
        <v>50.664560000000002</v>
      </c>
      <c r="O323" s="30">
        <v>46.860590000000002</v>
      </c>
      <c r="P323" s="47">
        <v>46.947130000000001</v>
      </c>
      <c r="Q323" s="48">
        <v>0</v>
      </c>
      <c r="R323" s="30">
        <v>0</v>
      </c>
      <c r="S323" s="30">
        <v>0</v>
      </c>
      <c r="T323" s="30">
        <v>0</v>
      </c>
      <c r="U323" s="47">
        <v>0</v>
      </c>
      <c r="V323" s="48">
        <v>0</v>
      </c>
      <c r="W323" s="30">
        <v>0</v>
      </c>
      <c r="X323" s="30">
        <v>0</v>
      </c>
      <c r="Y323" s="30">
        <v>0</v>
      </c>
      <c r="Z323" s="47">
        <v>0</v>
      </c>
      <c r="AA323" s="48">
        <v>0</v>
      </c>
      <c r="AB323" s="30">
        <v>0</v>
      </c>
      <c r="AC323" s="30">
        <v>0</v>
      </c>
      <c r="AD323" s="30">
        <v>0</v>
      </c>
      <c r="AE323" s="36">
        <v>0</v>
      </c>
    </row>
    <row r="324" spans="1:31" x14ac:dyDescent="0.2">
      <c r="A324" s="46">
        <v>55397</v>
      </c>
      <c r="B324" s="29">
        <v>46.427990000000001</v>
      </c>
      <c r="C324" s="30">
        <v>46.61168</v>
      </c>
      <c r="D324" s="30">
        <v>46.794319999999999</v>
      </c>
      <c r="E324" s="30">
        <v>46.502809999999997</v>
      </c>
      <c r="F324" s="47">
        <v>46.598889999999997</v>
      </c>
      <c r="G324" s="48">
        <v>43.200180000000003</v>
      </c>
      <c r="H324" s="30">
        <v>44.698279999999997</v>
      </c>
      <c r="I324" s="30">
        <v>46.393149999999999</v>
      </c>
      <c r="J324" s="30">
        <v>44.61983</v>
      </c>
      <c r="K324" s="47">
        <v>44.278399999999998</v>
      </c>
      <c r="L324" s="48">
        <v>43.84449</v>
      </c>
      <c r="M324" s="30">
        <v>45.022509999999997</v>
      </c>
      <c r="N324" s="30">
        <v>45.889060000000001</v>
      </c>
      <c r="O324" s="30">
        <v>44.637500000000003</v>
      </c>
      <c r="P324" s="47">
        <v>44.597110000000001</v>
      </c>
      <c r="Q324" s="48">
        <v>0</v>
      </c>
      <c r="R324" s="30">
        <v>0</v>
      </c>
      <c r="S324" s="30">
        <v>0</v>
      </c>
      <c r="T324" s="30">
        <v>0</v>
      </c>
      <c r="U324" s="47">
        <v>0</v>
      </c>
      <c r="V324" s="48">
        <v>0</v>
      </c>
      <c r="W324" s="30">
        <v>0</v>
      </c>
      <c r="X324" s="30">
        <v>0</v>
      </c>
      <c r="Y324" s="30">
        <v>0</v>
      </c>
      <c r="Z324" s="47">
        <v>0</v>
      </c>
      <c r="AA324" s="48">
        <v>0</v>
      </c>
      <c r="AB324" s="30">
        <v>0</v>
      </c>
      <c r="AC324" s="30">
        <v>0</v>
      </c>
      <c r="AD324" s="30">
        <v>0</v>
      </c>
      <c r="AE324" s="36">
        <v>0</v>
      </c>
    </row>
    <row r="325" spans="1:31" x14ac:dyDescent="0.2">
      <c r="A325" s="46">
        <v>55427</v>
      </c>
      <c r="B325" s="29">
        <v>44.059959999999997</v>
      </c>
      <c r="C325" s="30">
        <v>43.354860000000002</v>
      </c>
      <c r="D325" s="30">
        <v>43.049729999999997</v>
      </c>
      <c r="E325" s="30">
        <v>44.130969999999998</v>
      </c>
      <c r="F325" s="47">
        <v>43.448650000000001</v>
      </c>
      <c r="G325" s="48">
        <v>34.42362</v>
      </c>
      <c r="H325" s="30">
        <v>38.408540000000002</v>
      </c>
      <c r="I325" s="30">
        <v>40.060070000000003</v>
      </c>
      <c r="J325" s="30">
        <v>34.642899999999997</v>
      </c>
      <c r="K325" s="47">
        <v>37.499949999999998</v>
      </c>
      <c r="L325" s="48">
        <v>37.540779999999998</v>
      </c>
      <c r="M325" s="30">
        <v>41.120750000000001</v>
      </c>
      <c r="N325" s="30">
        <v>42.526899999999998</v>
      </c>
      <c r="O325" s="30">
        <v>37.108510000000003</v>
      </c>
      <c r="P325" s="47">
        <v>40.602409999999999</v>
      </c>
      <c r="Q325" s="48">
        <v>0</v>
      </c>
      <c r="R325" s="30">
        <v>0</v>
      </c>
      <c r="S325" s="30">
        <v>0</v>
      </c>
      <c r="T325" s="30">
        <v>0</v>
      </c>
      <c r="U325" s="47">
        <v>0</v>
      </c>
      <c r="V325" s="48">
        <v>0</v>
      </c>
      <c r="W325" s="30">
        <v>0</v>
      </c>
      <c r="X325" s="30">
        <v>0</v>
      </c>
      <c r="Y325" s="30">
        <v>0</v>
      </c>
      <c r="Z325" s="47">
        <v>0</v>
      </c>
      <c r="AA325" s="48">
        <v>0</v>
      </c>
      <c r="AB325" s="30">
        <v>0</v>
      </c>
      <c r="AC325" s="30">
        <v>0</v>
      </c>
      <c r="AD325" s="30">
        <v>0</v>
      </c>
      <c r="AE325" s="36">
        <v>0</v>
      </c>
    </row>
    <row r="326" spans="1:31" x14ac:dyDescent="0.2">
      <c r="A326" s="46">
        <v>55458</v>
      </c>
      <c r="B326" s="29">
        <v>46.450859999999999</v>
      </c>
      <c r="C326" s="30">
        <v>45.800820000000002</v>
      </c>
      <c r="D326" s="30">
        <v>45.520240000000001</v>
      </c>
      <c r="E326" s="30">
        <v>46.509819999999998</v>
      </c>
      <c r="F326" s="47">
        <v>45.881169999999997</v>
      </c>
      <c r="G326" s="48">
        <v>32.320059999999998</v>
      </c>
      <c r="H326" s="30">
        <v>28.305980000000002</v>
      </c>
      <c r="I326" s="30">
        <v>31.528590000000001</v>
      </c>
      <c r="J326" s="30">
        <v>37.273789999999998</v>
      </c>
      <c r="K326" s="47">
        <v>28.683260000000001</v>
      </c>
      <c r="L326" s="48">
        <v>37.088259999999998</v>
      </c>
      <c r="M326" s="30">
        <v>33.959769999999999</v>
      </c>
      <c r="N326" s="30">
        <v>35.444740000000003</v>
      </c>
      <c r="O326" s="30">
        <v>40.32246</v>
      </c>
      <c r="P326" s="47">
        <v>34.069969999999998</v>
      </c>
      <c r="Q326" s="48">
        <v>0</v>
      </c>
      <c r="R326" s="30">
        <v>0</v>
      </c>
      <c r="S326" s="30">
        <v>0</v>
      </c>
      <c r="T326" s="30">
        <v>0</v>
      </c>
      <c r="U326" s="47">
        <v>0</v>
      </c>
      <c r="V326" s="48">
        <v>0</v>
      </c>
      <c r="W326" s="30">
        <v>0</v>
      </c>
      <c r="X326" s="30">
        <v>0</v>
      </c>
      <c r="Y326" s="30">
        <v>0</v>
      </c>
      <c r="Z326" s="47">
        <v>0</v>
      </c>
      <c r="AA326" s="48">
        <v>0</v>
      </c>
      <c r="AB326" s="30">
        <v>0</v>
      </c>
      <c r="AC326" s="30">
        <v>0</v>
      </c>
      <c r="AD326" s="30">
        <v>0</v>
      </c>
      <c r="AE326" s="36">
        <v>0</v>
      </c>
    </row>
    <row r="327" spans="1:31" x14ac:dyDescent="0.2">
      <c r="A327" s="46">
        <v>55488</v>
      </c>
      <c r="B327" s="29">
        <v>48.044910000000002</v>
      </c>
      <c r="C327" s="30">
        <v>47.892400000000002</v>
      </c>
      <c r="D327" s="30">
        <v>47.874130000000001</v>
      </c>
      <c r="E327" s="30">
        <v>48.091479999999997</v>
      </c>
      <c r="F327" s="47">
        <v>47.922409999999999</v>
      </c>
      <c r="G327" s="48">
        <v>43.66048</v>
      </c>
      <c r="H327" s="30">
        <v>46.434800000000003</v>
      </c>
      <c r="I327" s="30">
        <v>47.349080000000001</v>
      </c>
      <c r="J327" s="30">
        <v>42.97139</v>
      </c>
      <c r="K327" s="47">
        <v>46.151409999999998</v>
      </c>
      <c r="L327" s="48">
        <v>47.245190000000001</v>
      </c>
      <c r="M327" s="30">
        <v>48.681809999999999</v>
      </c>
      <c r="N327" s="30">
        <v>48.927790000000002</v>
      </c>
      <c r="O327" s="30">
        <v>46.671439999999997</v>
      </c>
      <c r="P327" s="47">
        <v>48.508319999999998</v>
      </c>
      <c r="Q327" s="48">
        <v>0</v>
      </c>
      <c r="R327" s="30">
        <v>0</v>
      </c>
      <c r="S327" s="30">
        <v>0</v>
      </c>
      <c r="T327" s="30">
        <v>0</v>
      </c>
      <c r="U327" s="47">
        <v>0</v>
      </c>
      <c r="V327" s="48">
        <v>0</v>
      </c>
      <c r="W327" s="30">
        <v>0</v>
      </c>
      <c r="X327" s="30">
        <v>0</v>
      </c>
      <c r="Y327" s="30">
        <v>0</v>
      </c>
      <c r="Z327" s="47">
        <v>0</v>
      </c>
      <c r="AA327" s="48">
        <v>0</v>
      </c>
      <c r="AB327" s="30">
        <v>0</v>
      </c>
      <c r="AC327" s="30">
        <v>0</v>
      </c>
      <c r="AD327" s="30">
        <v>0</v>
      </c>
      <c r="AE327" s="36">
        <v>0</v>
      </c>
    </row>
    <row r="328" spans="1:31" x14ac:dyDescent="0.2">
      <c r="A328" s="42">
        <v>55519</v>
      </c>
      <c r="B328" s="43">
        <v>50.996859999999998</v>
      </c>
      <c r="C328" s="38">
        <v>50.633989999999997</v>
      </c>
      <c r="D328" s="38">
        <v>50.804969999999997</v>
      </c>
      <c r="E328" s="38">
        <v>51.32405</v>
      </c>
      <c r="F328" s="44">
        <v>50.682369999999999</v>
      </c>
      <c r="G328" s="45">
        <v>42.918239999999997</v>
      </c>
      <c r="H328" s="38">
        <v>44.755679999999998</v>
      </c>
      <c r="I328" s="38">
        <v>45.989879999999999</v>
      </c>
      <c r="J328" s="38">
        <v>42.61786</v>
      </c>
      <c r="K328" s="44">
        <v>44.818350000000002</v>
      </c>
      <c r="L328" s="45">
        <v>45.725709999999999</v>
      </c>
      <c r="M328" s="38">
        <v>45.553049999999999</v>
      </c>
      <c r="N328" s="38">
        <v>46.399189999999997</v>
      </c>
      <c r="O328" s="38">
        <v>46.353149999999999</v>
      </c>
      <c r="P328" s="44">
        <v>45.702219999999997</v>
      </c>
      <c r="Q328" s="45">
        <v>0</v>
      </c>
      <c r="R328" s="38">
        <v>0</v>
      </c>
      <c r="S328" s="38">
        <v>0</v>
      </c>
      <c r="T328" s="38">
        <v>0</v>
      </c>
      <c r="U328" s="44">
        <v>0</v>
      </c>
      <c r="V328" s="45">
        <v>0</v>
      </c>
      <c r="W328" s="38">
        <v>0</v>
      </c>
      <c r="X328" s="38">
        <v>0</v>
      </c>
      <c r="Y328" s="38">
        <v>0</v>
      </c>
      <c r="Z328" s="44">
        <v>0</v>
      </c>
      <c r="AA328" s="45">
        <v>0</v>
      </c>
      <c r="AB328" s="38">
        <v>0</v>
      </c>
      <c r="AC328" s="38">
        <v>0</v>
      </c>
      <c r="AD328" s="38">
        <v>0</v>
      </c>
      <c r="AE328" s="60">
        <v>0</v>
      </c>
    </row>
    <row r="329" spans="1:31" x14ac:dyDescent="0.2">
      <c r="A329" s="42">
        <v>55550</v>
      </c>
      <c r="B329" s="43">
        <v>47.79515</v>
      </c>
      <c r="C329" s="38">
        <v>47.477510000000002</v>
      </c>
      <c r="D329" s="38">
        <v>47.372199999999999</v>
      </c>
      <c r="E329" s="38">
        <v>47.864669999999997</v>
      </c>
      <c r="F329" s="44">
        <v>47.511249999999997</v>
      </c>
      <c r="G329" s="45">
        <v>44.345210000000002</v>
      </c>
      <c r="H329" s="38">
        <v>42.546120000000002</v>
      </c>
      <c r="I329" s="38">
        <v>42.058599999999998</v>
      </c>
      <c r="J329" s="38">
        <v>44.731169999999999</v>
      </c>
      <c r="K329" s="44">
        <v>42.804250000000003</v>
      </c>
      <c r="L329" s="45">
        <v>48.261969999999998</v>
      </c>
      <c r="M329" s="38">
        <v>47.497999999999998</v>
      </c>
      <c r="N329" s="38">
        <v>47.292960000000001</v>
      </c>
      <c r="O329" s="38">
        <v>48.739229999999999</v>
      </c>
      <c r="P329" s="44">
        <v>47.418489999999998</v>
      </c>
      <c r="Q329" s="45">
        <v>0</v>
      </c>
      <c r="R329" s="38">
        <v>0</v>
      </c>
      <c r="S329" s="38">
        <v>0</v>
      </c>
      <c r="T329" s="38">
        <v>0</v>
      </c>
      <c r="U329" s="44">
        <v>0</v>
      </c>
      <c r="V329" s="45">
        <v>0</v>
      </c>
      <c r="W329" s="38">
        <v>0</v>
      </c>
      <c r="X329" s="38">
        <v>0</v>
      </c>
      <c r="Y329" s="38">
        <v>0</v>
      </c>
      <c r="Z329" s="44">
        <v>0</v>
      </c>
      <c r="AA329" s="45">
        <v>0</v>
      </c>
      <c r="AB329" s="38">
        <v>0</v>
      </c>
      <c r="AC329" s="38">
        <v>0</v>
      </c>
      <c r="AD329" s="38">
        <v>0</v>
      </c>
      <c r="AE329" s="60">
        <v>0</v>
      </c>
    </row>
    <row r="330" spans="1:31" x14ac:dyDescent="0.2">
      <c r="A330" s="42">
        <v>55579</v>
      </c>
      <c r="B330" s="43">
        <v>44.64575</v>
      </c>
      <c r="C330" s="38">
        <v>38.744709999999998</v>
      </c>
      <c r="D330" s="38">
        <v>35.97531</v>
      </c>
      <c r="E330" s="38">
        <v>44.806690000000003</v>
      </c>
      <c r="F330" s="44">
        <v>39.504010000000001</v>
      </c>
      <c r="G330" s="45">
        <v>23.61533</v>
      </c>
      <c r="H330" s="38">
        <v>27.535489999999999</v>
      </c>
      <c r="I330" s="38">
        <v>28.76962</v>
      </c>
      <c r="J330" s="38">
        <v>23.442430000000002</v>
      </c>
      <c r="K330" s="44">
        <v>26.709689999999998</v>
      </c>
      <c r="L330" s="45">
        <v>30.58154</v>
      </c>
      <c r="M330" s="38">
        <v>36.180050000000001</v>
      </c>
      <c r="N330" s="38">
        <v>37.991540000000001</v>
      </c>
      <c r="O330" s="38">
        <v>29.339939999999999</v>
      </c>
      <c r="P330" s="44">
        <v>35.515749999999997</v>
      </c>
      <c r="Q330" s="45">
        <v>0</v>
      </c>
      <c r="R330" s="38">
        <v>0</v>
      </c>
      <c r="S330" s="38">
        <v>0</v>
      </c>
      <c r="T330" s="38">
        <v>0</v>
      </c>
      <c r="U330" s="44">
        <v>0</v>
      </c>
      <c r="V330" s="45">
        <v>0</v>
      </c>
      <c r="W330" s="38">
        <v>0</v>
      </c>
      <c r="X330" s="38">
        <v>0</v>
      </c>
      <c r="Y330" s="38">
        <v>0</v>
      </c>
      <c r="Z330" s="44">
        <v>0</v>
      </c>
      <c r="AA330" s="45">
        <v>0</v>
      </c>
      <c r="AB330" s="38">
        <v>0</v>
      </c>
      <c r="AC330" s="38">
        <v>0</v>
      </c>
      <c r="AD330" s="38">
        <v>0</v>
      </c>
      <c r="AE330" s="60">
        <v>0</v>
      </c>
    </row>
    <row r="331" spans="1:31" x14ac:dyDescent="0.2">
      <c r="A331" s="42">
        <v>55610</v>
      </c>
      <c r="B331" s="43">
        <v>43.461089999999999</v>
      </c>
      <c r="C331" s="38">
        <v>39.0169</v>
      </c>
      <c r="D331" s="38">
        <v>37.053179999999998</v>
      </c>
      <c r="E331" s="38">
        <v>43.680480000000003</v>
      </c>
      <c r="F331" s="44">
        <v>39.763309999999997</v>
      </c>
      <c r="G331" s="45">
        <v>22.27243</v>
      </c>
      <c r="H331" s="38">
        <v>31.98047</v>
      </c>
      <c r="I331" s="38">
        <v>34.035989999999998</v>
      </c>
      <c r="J331" s="38">
        <v>19.51249</v>
      </c>
      <c r="K331" s="44">
        <v>30.475069999999999</v>
      </c>
      <c r="L331" s="45">
        <v>27.08831</v>
      </c>
      <c r="M331" s="38">
        <v>33.735210000000002</v>
      </c>
      <c r="N331" s="38">
        <v>34.466659999999997</v>
      </c>
      <c r="O331" s="38">
        <v>25.053699999999999</v>
      </c>
      <c r="P331" s="44">
        <v>32.415289999999999</v>
      </c>
      <c r="Q331" s="45">
        <v>0</v>
      </c>
      <c r="R331" s="38">
        <v>0</v>
      </c>
      <c r="S331" s="38">
        <v>0</v>
      </c>
      <c r="T331" s="38">
        <v>0</v>
      </c>
      <c r="U331" s="44">
        <v>0</v>
      </c>
      <c r="V331" s="45">
        <v>0</v>
      </c>
      <c r="W331" s="38">
        <v>0</v>
      </c>
      <c r="X331" s="38">
        <v>0</v>
      </c>
      <c r="Y331" s="38">
        <v>0</v>
      </c>
      <c r="Z331" s="44">
        <v>0</v>
      </c>
      <c r="AA331" s="45">
        <v>0</v>
      </c>
      <c r="AB331" s="38">
        <v>0</v>
      </c>
      <c r="AC331" s="38">
        <v>0</v>
      </c>
      <c r="AD331" s="38">
        <v>0</v>
      </c>
      <c r="AE331" s="60">
        <v>0</v>
      </c>
    </row>
    <row r="332" spans="1:31" x14ac:dyDescent="0.2">
      <c r="A332" s="42">
        <v>55640</v>
      </c>
      <c r="B332" s="43">
        <v>46.855870000000003</v>
      </c>
      <c r="C332" s="38">
        <v>45.621360000000003</v>
      </c>
      <c r="D332" s="38">
        <v>45.073650000000001</v>
      </c>
      <c r="E332" s="38">
        <v>46.922989999999999</v>
      </c>
      <c r="F332" s="44">
        <v>45.801929999999999</v>
      </c>
      <c r="G332" s="45">
        <v>36.995130000000003</v>
      </c>
      <c r="H332" s="38">
        <v>34.296669999999999</v>
      </c>
      <c r="I332" s="38">
        <v>35.566220000000001</v>
      </c>
      <c r="J332" s="38">
        <v>38.221769999999999</v>
      </c>
      <c r="K332" s="44">
        <v>35.371699999999997</v>
      </c>
      <c r="L332" s="45">
        <v>39.248989999999999</v>
      </c>
      <c r="M332" s="38">
        <v>35.904499999999999</v>
      </c>
      <c r="N332" s="38">
        <v>36.527209999999997</v>
      </c>
      <c r="O332" s="38">
        <v>40.260919999999999</v>
      </c>
      <c r="P332" s="44">
        <v>37.035820000000001</v>
      </c>
      <c r="Q332" s="45">
        <v>0</v>
      </c>
      <c r="R332" s="38">
        <v>0</v>
      </c>
      <c r="S332" s="38">
        <v>0</v>
      </c>
      <c r="T332" s="38">
        <v>0</v>
      </c>
      <c r="U332" s="44">
        <v>0</v>
      </c>
      <c r="V332" s="45">
        <v>0</v>
      </c>
      <c r="W332" s="38">
        <v>0</v>
      </c>
      <c r="X332" s="38">
        <v>0</v>
      </c>
      <c r="Y332" s="38">
        <v>0</v>
      </c>
      <c r="Z332" s="44">
        <v>0</v>
      </c>
      <c r="AA332" s="45">
        <v>0</v>
      </c>
      <c r="AB332" s="38">
        <v>0</v>
      </c>
      <c r="AC332" s="38">
        <v>0</v>
      </c>
      <c r="AD332" s="38">
        <v>0</v>
      </c>
      <c r="AE332" s="60">
        <v>0</v>
      </c>
    </row>
    <row r="333" spans="1:31" x14ac:dyDescent="0.2">
      <c r="A333" s="42">
        <v>55671</v>
      </c>
      <c r="B333" s="43">
        <v>46.023699999999998</v>
      </c>
      <c r="C333" s="38">
        <v>44.623640000000002</v>
      </c>
      <c r="D333" s="38">
        <v>44.096739999999997</v>
      </c>
      <c r="E333" s="38">
        <v>46.24888</v>
      </c>
      <c r="F333" s="44">
        <v>44.784230000000001</v>
      </c>
      <c r="G333" s="45">
        <v>41.385489999999997</v>
      </c>
      <c r="H333" s="38">
        <v>45.657249999999998</v>
      </c>
      <c r="I333" s="38">
        <v>47.199840000000002</v>
      </c>
      <c r="J333" s="38">
        <v>41.244399999999999</v>
      </c>
      <c r="K333" s="44">
        <v>44.87209</v>
      </c>
      <c r="L333" s="45">
        <v>43.830069999999999</v>
      </c>
      <c r="M333" s="38">
        <v>47.038600000000002</v>
      </c>
      <c r="N333" s="38">
        <v>48.110750000000003</v>
      </c>
      <c r="O333" s="38">
        <v>43.636749999999999</v>
      </c>
      <c r="P333" s="44">
        <v>46.43909</v>
      </c>
      <c r="Q333" s="45">
        <v>0</v>
      </c>
      <c r="R333" s="38">
        <v>0</v>
      </c>
      <c r="S333" s="38">
        <v>0</v>
      </c>
      <c r="T333" s="38">
        <v>0</v>
      </c>
      <c r="U333" s="44">
        <v>0</v>
      </c>
      <c r="V333" s="45">
        <v>0</v>
      </c>
      <c r="W333" s="38">
        <v>0</v>
      </c>
      <c r="X333" s="38">
        <v>0</v>
      </c>
      <c r="Y333" s="38">
        <v>0</v>
      </c>
      <c r="Z333" s="44">
        <v>0</v>
      </c>
      <c r="AA333" s="45">
        <v>0</v>
      </c>
      <c r="AB333" s="38">
        <v>0</v>
      </c>
      <c r="AC333" s="38">
        <v>0</v>
      </c>
      <c r="AD333" s="38">
        <v>0</v>
      </c>
      <c r="AE333" s="60">
        <v>0</v>
      </c>
    </row>
    <row r="334" spans="1:31" x14ac:dyDescent="0.2">
      <c r="A334" s="42">
        <v>55701</v>
      </c>
      <c r="B334" s="43">
        <v>48.902000000000001</v>
      </c>
      <c r="C334" s="38">
        <v>50.10904</v>
      </c>
      <c r="D334" s="38">
        <v>50.784260000000003</v>
      </c>
      <c r="E334" s="38">
        <v>48.973680000000002</v>
      </c>
      <c r="F334" s="44">
        <v>49.90401</v>
      </c>
      <c r="G334" s="45">
        <v>46.976050000000001</v>
      </c>
      <c r="H334" s="38">
        <v>51.55489</v>
      </c>
      <c r="I334" s="38">
        <v>53.93018</v>
      </c>
      <c r="J334" s="38">
        <v>47.113280000000003</v>
      </c>
      <c r="K334" s="44">
        <v>50.759059999999998</v>
      </c>
      <c r="L334" s="45">
        <v>49.500720000000001</v>
      </c>
      <c r="M334" s="38">
        <v>52.598550000000003</v>
      </c>
      <c r="N334" s="38">
        <v>54.454509999999999</v>
      </c>
      <c r="O334" s="38">
        <v>49.88935</v>
      </c>
      <c r="P334" s="44">
        <v>52.010910000000003</v>
      </c>
      <c r="Q334" s="45">
        <v>0</v>
      </c>
      <c r="R334" s="38">
        <v>0</v>
      </c>
      <c r="S334" s="38">
        <v>0</v>
      </c>
      <c r="T334" s="38">
        <v>0</v>
      </c>
      <c r="U334" s="44">
        <v>0</v>
      </c>
      <c r="V334" s="45">
        <v>0</v>
      </c>
      <c r="W334" s="38">
        <v>0</v>
      </c>
      <c r="X334" s="38">
        <v>0</v>
      </c>
      <c r="Y334" s="38">
        <v>0</v>
      </c>
      <c r="Z334" s="44">
        <v>0</v>
      </c>
      <c r="AA334" s="45">
        <v>0</v>
      </c>
      <c r="AB334" s="38">
        <v>0</v>
      </c>
      <c r="AC334" s="38">
        <v>0</v>
      </c>
      <c r="AD334" s="38">
        <v>0</v>
      </c>
      <c r="AE334" s="60">
        <v>0</v>
      </c>
    </row>
    <row r="335" spans="1:31" x14ac:dyDescent="0.2">
      <c r="A335" s="42">
        <v>55732</v>
      </c>
      <c r="B335" s="43">
        <v>48.709040000000002</v>
      </c>
      <c r="C335" s="38">
        <v>48.797339999999998</v>
      </c>
      <c r="D335" s="38">
        <v>48.875639999999997</v>
      </c>
      <c r="E335" s="38">
        <v>48.754150000000003</v>
      </c>
      <c r="F335" s="44">
        <v>48.779380000000003</v>
      </c>
      <c r="G335" s="45">
        <v>44.307510000000001</v>
      </c>
      <c r="H335" s="38">
        <v>48.010680000000001</v>
      </c>
      <c r="I335" s="38">
        <v>51.547600000000003</v>
      </c>
      <c r="J335" s="38">
        <v>45.861229999999999</v>
      </c>
      <c r="K335" s="44">
        <v>47.595289999999999</v>
      </c>
      <c r="L335" s="45">
        <v>45.589219999999997</v>
      </c>
      <c r="M335" s="38">
        <v>48.064830000000001</v>
      </c>
      <c r="N335" s="38">
        <v>50.871429999999997</v>
      </c>
      <c r="O335" s="38">
        <v>47.10127</v>
      </c>
      <c r="P335" s="44">
        <v>47.772930000000002</v>
      </c>
      <c r="Q335" s="45">
        <v>0</v>
      </c>
      <c r="R335" s="38">
        <v>0</v>
      </c>
      <c r="S335" s="38">
        <v>0</v>
      </c>
      <c r="T335" s="38">
        <v>0</v>
      </c>
      <c r="U335" s="44">
        <v>0</v>
      </c>
      <c r="V335" s="45">
        <v>0</v>
      </c>
      <c r="W335" s="38">
        <v>0</v>
      </c>
      <c r="X335" s="38">
        <v>0</v>
      </c>
      <c r="Y335" s="38">
        <v>0</v>
      </c>
      <c r="Z335" s="44">
        <v>0</v>
      </c>
      <c r="AA335" s="45">
        <v>0</v>
      </c>
      <c r="AB335" s="38">
        <v>0</v>
      </c>
      <c r="AC335" s="38">
        <v>0</v>
      </c>
      <c r="AD335" s="38">
        <v>0</v>
      </c>
      <c r="AE335" s="60">
        <v>0</v>
      </c>
    </row>
    <row r="336" spans="1:31" x14ac:dyDescent="0.2">
      <c r="A336" s="42">
        <v>55763</v>
      </c>
      <c r="B336" s="43">
        <v>47.298450000000003</v>
      </c>
      <c r="C336" s="38">
        <v>47.128219999999999</v>
      </c>
      <c r="D336" s="38">
        <v>47.076839999999997</v>
      </c>
      <c r="E336" s="38">
        <v>47.332059999999998</v>
      </c>
      <c r="F336" s="44">
        <v>47.155610000000003</v>
      </c>
      <c r="G336" s="45">
        <v>43.534649999999999</v>
      </c>
      <c r="H336" s="38">
        <v>45.200809999999997</v>
      </c>
      <c r="I336" s="38">
        <v>46.78754</v>
      </c>
      <c r="J336" s="38">
        <v>44.994050000000001</v>
      </c>
      <c r="K336" s="44">
        <v>44.631869999999999</v>
      </c>
      <c r="L336" s="45">
        <v>44.212539999999997</v>
      </c>
      <c r="M336" s="38">
        <v>45.356549999999999</v>
      </c>
      <c r="N336" s="38">
        <v>46.43647</v>
      </c>
      <c r="O336" s="38">
        <v>45.354059999999997</v>
      </c>
      <c r="P336" s="44">
        <v>44.889110000000002</v>
      </c>
      <c r="Q336" s="45">
        <v>0</v>
      </c>
      <c r="R336" s="38">
        <v>0</v>
      </c>
      <c r="S336" s="38">
        <v>0</v>
      </c>
      <c r="T336" s="38">
        <v>0</v>
      </c>
      <c r="U336" s="44">
        <v>0</v>
      </c>
      <c r="V336" s="45">
        <v>0</v>
      </c>
      <c r="W336" s="38">
        <v>0</v>
      </c>
      <c r="X336" s="38">
        <v>0</v>
      </c>
      <c r="Y336" s="38">
        <v>0</v>
      </c>
      <c r="Z336" s="44">
        <v>0</v>
      </c>
      <c r="AA336" s="45">
        <v>0</v>
      </c>
      <c r="AB336" s="38">
        <v>0</v>
      </c>
      <c r="AC336" s="38">
        <v>0</v>
      </c>
      <c r="AD336" s="38">
        <v>0</v>
      </c>
      <c r="AE336" s="60">
        <v>0</v>
      </c>
    </row>
    <row r="337" spans="1:31" x14ac:dyDescent="0.2">
      <c r="A337" s="42">
        <v>55793</v>
      </c>
      <c r="B337" s="43">
        <v>44.904449999999997</v>
      </c>
      <c r="C337" s="38">
        <v>43.983840000000001</v>
      </c>
      <c r="D337" s="38">
        <v>43.568260000000002</v>
      </c>
      <c r="E337" s="38">
        <v>44.963450000000002</v>
      </c>
      <c r="F337" s="44">
        <v>44.10087</v>
      </c>
      <c r="G337" s="45">
        <v>33.896610000000003</v>
      </c>
      <c r="H337" s="38">
        <v>37.979230000000001</v>
      </c>
      <c r="I337" s="38">
        <v>39.963329999999999</v>
      </c>
      <c r="J337" s="38">
        <v>34.161990000000003</v>
      </c>
      <c r="K337" s="44">
        <v>37.183230000000002</v>
      </c>
      <c r="L337" s="45">
        <v>37.606380000000001</v>
      </c>
      <c r="M337" s="38">
        <v>41.616100000000003</v>
      </c>
      <c r="N337" s="38">
        <v>43.191380000000002</v>
      </c>
      <c r="O337" s="38">
        <v>37.071269999999998</v>
      </c>
      <c r="P337" s="44">
        <v>41.160919999999997</v>
      </c>
      <c r="Q337" s="45">
        <v>0</v>
      </c>
      <c r="R337" s="38">
        <v>0</v>
      </c>
      <c r="S337" s="38">
        <v>0</v>
      </c>
      <c r="T337" s="38">
        <v>0</v>
      </c>
      <c r="U337" s="44">
        <v>0</v>
      </c>
      <c r="V337" s="45">
        <v>0</v>
      </c>
      <c r="W337" s="38">
        <v>0</v>
      </c>
      <c r="X337" s="38">
        <v>0</v>
      </c>
      <c r="Y337" s="38">
        <v>0</v>
      </c>
      <c r="Z337" s="44">
        <v>0</v>
      </c>
      <c r="AA337" s="45">
        <v>0</v>
      </c>
      <c r="AB337" s="38">
        <v>0</v>
      </c>
      <c r="AC337" s="38">
        <v>0</v>
      </c>
      <c r="AD337" s="38">
        <v>0</v>
      </c>
      <c r="AE337" s="60">
        <v>0</v>
      </c>
    </row>
    <row r="338" spans="1:31" x14ac:dyDescent="0.2">
      <c r="A338" s="42">
        <v>55824</v>
      </c>
      <c r="B338" s="43">
        <v>47.329720000000002</v>
      </c>
      <c r="C338" s="38">
        <v>46.784939999999999</v>
      </c>
      <c r="D338" s="38">
        <v>46.555010000000003</v>
      </c>
      <c r="E338" s="38">
        <v>47.397129999999997</v>
      </c>
      <c r="F338" s="44">
        <v>46.847349999999999</v>
      </c>
      <c r="G338" s="45">
        <v>33.23545</v>
      </c>
      <c r="H338" s="38">
        <v>30.78669</v>
      </c>
      <c r="I338" s="38">
        <v>33.773719999999997</v>
      </c>
      <c r="J338" s="38">
        <v>38.215899999999998</v>
      </c>
      <c r="K338" s="44">
        <v>30.875969999999999</v>
      </c>
      <c r="L338" s="45">
        <v>38.691490000000002</v>
      </c>
      <c r="M338" s="38">
        <v>36.147489999999998</v>
      </c>
      <c r="N338" s="38">
        <v>37.522069999999999</v>
      </c>
      <c r="O338" s="38">
        <v>42.297890000000002</v>
      </c>
      <c r="P338" s="44">
        <v>36.084879999999998</v>
      </c>
      <c r="Q338" s="45">
        <v>0</v>
      </c>
      <c r="R338" s="38">
        <v>0</v>
      </c>
      <c r="S338" s="38">
        <v>0</v>
      </c>
      <c r="T338" s="38">
        <v>0</v>
      </c>
      <c r="U338" s="44">
        <v>0</v>
      </c>
      <c r="V338" s="45">
        <v>0</v>
      </c>
      <c r="W338" s="38">
        <v>0</v>
      </c>
      <c r="X338" s="38">
        <v>0</v>
      </c>
      <c r="Y338" s="38">
        <v>0</v>
      </c>
      <c r="Z338" s="44">
        <v>0</v>
      </c>
      <c r="AA338" s="45">
        <v>0</v>
      </c>
      <c r="AB338" s="38">
        <v>0</v>
      </c>
      <c r="AC338" s="38">
        <v>0</v>
      </c>
      <c r="AD338" s="38">
        <v>0</v>
      </c>
      <c r="AE338" s="60">
        <v>0</v>
      </c>
    </row>
    <row r="339" spans="1:31" x14ac:dyDescent="0.2">
      <c r="A339" s="42">
        <v>55854</v>
      </c>
      <c r="B339" s="43">
        <v>48.84686</v>
      </c>
      <c r="C339" s="38">
        <v>48.387729999999998</v>
      </c>
      <c r="D339" s="38">
        <v>48.292079999999999</v>
      </c>
      <c r="E339" s="38">
        <v>48.977930000000001</v>
      </c>
      <c r="F339" s="44">
        <v>48.461120000000001</v>
      </c>
      <c r="G339" s="45">
        <v>44.152769999999997</v>
      </c>
      <c r="H339" s="38">
        <v>46.607930000000003</v>
      </c>
      <c r="I339" s="38">
        <v>47.327249999999999</v>
      </c>
      <c r="J339" s="38">
        <v>43.174039999999998</v>
      </c>
      <c r="K339" s="44">
        <v>46.484229999999997</v>
      </c>
      <c r="L339" s="45">
        <v>48.221429999999998</v>
      </c>
      <c r="M339" s="38">
        <v>49.284300000000002</v>
      </c>
      <c r="N339" s="38">
        <v>49.524270000000001</v>
      </c>
      <c r="O339" s="38">
        <v>47.839640000000003</v>
      </c>
      <c r="P339" s="44">
        <v>49.167479999999998</v>
      </c>
      <c r="Q339" s="45">
        <v>0</v>
      </c>
      <c r="R339" s="38">
        <v>0</v>
      </c>
      <c r="S339" s="38">
        <v>0</v>
      </c>
      <c r="T339" s="38">
        <v>0</v>
      </c>
      <c r="U339" s="44">
        <v>0</v>
      </c>
      <c r="V339" s="45">
        <v>0</v>
      </c>
      <c r="W339" s="38">
        <v>0</v>
      </c>
      <c r="X339" s="38">
        <v>0</v>
      </c>
      <c r="Y339" s="38">
        <v>0</v>
      </c>
      <c r="Z339" s="44">
        <v>0</v>
      </c>
      <c r="AA339" s="45">
        <v>0</v>
      </c>
      <c r="AB339" s="38">
        <v>0</v>
      </c>
      <c r="AC339" s="38">
        <v>0</v>
      </c>
      <c r="AD339" s="38">
        <v>0</v>
      </c>
      <c r="AE339" s="60">
        <v>0</v>
      </c>
    </row>
    <row r="340" spans="1:31" x14ac:dyDescent="0.2">
      <c r="A340" s="46">
        <v>55885</v>
      </c>
      <c r="B340" s="29">
        <v>51.517069999999997</v>
      </c>
      <c r="C340" s="30">
        <v>51.200360000000003</v>
      </c>
      <c r="D340" s="30">
        <v>51.347360000000002</v>
      </c>
      <c r="E340" s="30">
        <v>51.64573</v>
      </c>
      <c r="F340" s="47">
        <v>51.335560000000001</v>
      </c>
      <c r="G340" s="48">
        <v>43.490409999999997</v>
      </c>
      <c r="H340" s="30">
        <v>45.024430000000002</v>
      </c>
      <c r="I340" s="30">
        <v>46.161610000000003</v>
      </c>
      <c r="J340" s="30">
        <v>43.402290000000001</v>
      </c>
      <c r="K340" s="47">
        <v>45.061790000000002</v>
      </c>
      <c r="L340" s="48">
        <v>46.21181</v>
      </c>
      <c r="M340" s="30">
        <v>46.126260000000002</v>
      </c>
      <c r="N340" s="30">
        <v>46.945709999999998</v>
      </c>
      <c r="O340" s="30">
        <v>46.775860000000002</v>
      </c>
      <c r="P340" s="47">
        <v>46.253100000000003</v>
      </c>
      <c r="Q340" s="48">
        <v>0</v>
      </c>
      <c r="R340" s="30">
        <v>0</v>
      </c>
      <c r="S340" s="30">
        <v>0</v>
      </c>
      <c r="T340" s="30">
        <v>0</v>
      </c>
      <c r="U340" s="47">
        <v>0</v>
      </c>
      <c r="V340" s="48">
        <v>0</v>
      </c>
      <c r="W340" s="30">
        <v>0</v>
      </c>
      <c r="X340" s="30">
        <v>0</v>
      </c>
      <c r="Y340" s="30">
        <v>0</v>
      </c>
      <c r="Z340" s="47">
        <v>0</v>
      </c>
      <c r="AA340" s="48">
        <v>0</v>
      </c>
      <c r="AB340" s="30">
        <v>0</v>
      </c>
      <c r="AC340" s="30">
        <v>0</v>
      </c>
      <c r="AD340" s="30">
        <v>0</v>
      </c>
      <c r="AE340" s="36">
        <v>0</v>
      </c>
    </row>
    <row r="341" spans="1:31" x14ac:dyDescent="0.2">
      <c r="A341" s="46">
        <v>55916</v>
      </c>
      <c r="B341" s="29">
        <v>48.713999999999999</v>
      </c>
      <c r="C341" s="30">
        <v>48.442889999999998</v>
      </c>
      <c r="D341" s="30">
        <v>48.324730000000002</v>
      </c>
      <c r="E341" s="30">
        <v>48.73986</v>
      </c>
      <c r="F341" s="47">
        <v>48.476779999999998</v>
      </c>
      <c r="G341" s="48">
        <v>43.276060000000001</v>
      </c>
      <c r="H341" s="30">
        <v>42.017569999999999</v>
      </c>
      <c r="I341" s="30">
        <v>41.475490000000001</v>
      </c>
      <c r="J341" s="30">
        <v>43.322189999999999</v>
      </c>
      <c r="K341" s="47">
        <v>42.22081</v>
      </c>
      <c r="L341" s="48">
        <v>47.133670000000002</v>
      </c>
      <c r="M341" s="30">
        <v>45.931930000000001</v>
      </c>
      <c r="N341" s="30">
        <v>45.574309999999997</v>
      </c>
      <c r="O341" s="30">
        <v>47.632469999999998</v>
      </c>
      <c r="P341" s="47">
        <v>45.95758</v>
      </c>
      <c r="Q341" s="48">
        <v>0</v>
      </c>
      <c r="R341" s="30">
        <v>0</v>
      </c>
      <c r="S341" s="30">
        <v>0</v>
      </c>
      <c r="T341" s="30">
        <v>0</v>
      </c>
      <c r="U341" s="47">
        <v>0</v>
      </c>
      <c r="V341" s="48">
        <v>0</v>
      </c>
      <c r="W341" s="30">
        <v>0</v>
      </c>
      <c r="X341" s="30">
        <v>0</v>
      </c>
      <c r="Y341" s="30">
        <v>0</v>
      </c>
      <c r="Z341" s="47">
        <v>0</v>
      </c>
      <c r="AA341" s="48">
        <v>0</v>
      </c>
      <c r="AB341" s="30">
        <v>0</v>
      </c>
      <c r="AC341" s="30">
        <v>0</v>
      </c>
      <c r="AD341" s="30">
        <v>0</v>
      </c>
      <c r="AE341" s="36">
        <v>0</v>
      </c>
    </row>
    <row r="342" spans="1:31" x14ac:dyDescent="0.2">
      <c r="A342" s="46">
        <v>55944</v>
      </c>
      <c r="B342" s="29">
        <v>47.153030000000001</v>
      </c>
      <c r="C342" s="30">
        <v>39.805869999999999</v>
      </c>
      <c r="D342" s="30">
        <v>36.273490000000002</v>
      </c>
      <c r="E342" s="30">
        <v>47.305840000000003</v>
      </c>
      <c r="F342" s="47">
        <v>40.819969999999998</v>
      </c>
      <c r="G342" s="48">
        <v>23.88157</v>
      </c>
      <c r="H342" s="30">
        <v>28.67126</v>
      </c>
      <c r="I342" s="30">
        <v>29.965990000000001</v>
      </c>
      <c r="J342" s="30">
        <v>23.60905</v>
      </c>
      <c r="K342" s="47">
        <v>27.510829999999999</v>
      </c>
      <c r="L342" s="48">
        <v>30.963270000000001</v>
      </c>
      <c r="M342" s="30">
        <v>37.360840000000003</v>
      </c>
      <c r="N342" s="30">
        <v>39.297199999999997</v>
      </c>
      <c r="O342" s="30">
        <v>29.907979999999998</v>
      </c>
      <c r="P342" s="47">
        <v>36.253259999999997</v>
      </c>
      <c r="Q342" s="48">
        <v>0</v>
      </c>
      <c r="R342" s="30">
        <v>0</v>
      </c>
      <c r="S342" s="30">
        <v>0</v>
      </c>
      <c r="T342" s="30">
        <v>0</v>
      </c>
      <c r="U342" s="47">
        <v>0</v>
      </c>
      <c r="V342" s="48">
        <v>0</v>
      </c>
      <c r="W342" s="30">
        <v>0</v>
      </c>
      <c r="X342" s="30">
        <v>0</v>
      </c>
      <c r="Y342" s="30">
        <v>0</v>
      </c>
      <c r="Z342" s="47">
        <v>0</v>
      </c>
      <c r="AA342" s="48">
        <v>0</v>
      </c>
      <c r="AB342" s="30">
        <v>0</v>
      </c>
      <c r="AC342" s="30">
        <v>0</v>
      </c>
      <c r="AD342" s="30">
        <v>0</v>
      </c>
      <c r="AE342" s="36">
        <v>0</v>
      </c>
    </row>
    <row r="343" spans="1:31" x14ac:dyDescent="0.2">
      <c r="A343" s="46">
        <v>55975</v>
      </c>
      <c r="B343" s="29">
        <v>44.389960000000002</v>
      </c>
      <c r="C343" s="30">
        <v>39.551720000000003</v>
      </c>
      <c r="D343" s="30">
        <v>37.373370000000001</v>
      </c>
      <c r="E343" s="30">
        <v>44.59395</v>
      </c>
      <c r="F343" s="47">
        <v>40.249339999999997</v>
      </c>
      <c r="G343" s="48">
        <v>23.284929999999999</v>
      </c>
      <c r="H343" s="30">
        <v>32.433750000000003</v>
      </c>
      <c r="I343" s="30">
        <v>34.51097</v>
      </c>
      <c r="J343" s="30">
        <v>20.623719999999999</v>
      </c>
      <c r="K343" s="47">
        <v>31.410589999999999</v>
      </c>
      <c r="L343" s="48">
        <v>28.1601</v>
      </c>
      <c r="M343" s="30">
        <v>34.154069999999997</v>
      </c>
      <c r="N343" s="30">
        <v>34.86253</v>
      </c>
      <c r="O343" s="30">
        <v>26.160440000000001</v>
      </c>
      <c r="P343" s="47">
        <v>33.275550000000003</v>
      </c>
      <c r="Q343" s="48">
        <v>0</v>
      </c>
      <c r="R343" s="30">
        <v>0</v>
      </c>
      <c r="S343" s="30">
        <v>0</v>
      </c>
      <c r="T343" s="30">
        <v>0</v>
      </c>
      <c r="U343" s="47">
        <v>0</v>
      </c>
      <c r="V343" s="48">
        <v>0</v>
      </c>
      <c r="W343" s="30">
        <v>0</v>
      </c>
      <c r="X343" s="30">
        <v>0</v>
      </c>
      <c r="Y343" s="30">
        <v>0</v>
      </c>
      <c r="Z343" s="47">
        <v>0</v>
      </c>
      <c r="AA343" s="48">
        <v>0</v>
      </c>
      <c r="AB343" s="30">
        <v>0</v>
      </c>
      <c r="AC343" s="30">
        <v>0</v>
      </c>
      <c r="AD343" s="30">
        <v>0</v>
      </c>
      <c r="AE343" s="36">
        <v>0</v>
      </c>
    </row>
    <row r="344" spans="1:31" x14ac:dyDescent="0.2">
      <c r="A344" s="46">
        <v>56005</v>
      </c>
      <c r="B344" s="29">
        <v>47.73592</v>
      </c>
      <c r="C344" s="30">
        <v>46.314509999999999</v>
      </c>
      <c r="D344" s="30">
        <v>45.659129999999998</v>
      </c>
      <c r="E344" s="30">
        <v>47.800289999999997</v>
      </c>
      <c r="F344" s="47">
        <v>46.503129999999999</v>
      </c>
      <c r="G344" s="48">
        <v>37.353200000000001</v>
      </c>
      <c r="H344" s="30">
        <v>36.25826</v>
      </c>
      <c r="I344" s="30">
        <v>37.386920000000003</v>
      </c>
      <c r="J344" s="30">
        <v>37.936050000000002</v>
      </c>
      <c r="K344" s="47">
        <v>37.04157</v>
      </c>
      <c r="L344" s="48">
        <v>39.998289999999997</v>
      </c>
      <c r="M344" s="30">
        <v>37.833730000000003</v>
      </c>
      <c r="N344" s="30">
        <v>38.514049999999997</v>
      </c>
      <c r="O344" s="30">
        <v>40.780299999999997</v>
      </c>
      <c r="P344" s="47">
        <v>38.699190000000002</v>
      </c>
      <c r="Q344" s="48">
        <v>0</v>
      </c>
      <c r="R344" s="30">
        <v>0</v>
      </c>
      <c r="S344" s="30">
        <v>0</v>
      </c>
      <c r="T344" s="30">
        <v>0</v>
      </c>
      <c r="U344" s="47">
        <v>0</v>
      </c>
      <c r="V344" s="48">
        <v>0</v>
      </c>
      <c r="W344" s="30">
        <v>0</v>
      </c>
      <c r="X344" s="30">
        <v>0</v>
      </c>
      <c r="Y344" s="30">
        <v>0</v>
      </c>
      <c r="Z344" s="47">
        <v>0</v>
      </c>
      <c r="AA344" s="48">
        <v>0</v>
      </c>
      <c r="AB344" s="30">
        <v>0</v>
      </c>
      <c r="AC344" s="30">
        <v>0</v>
      </c>
      <c r="AD344" s="30">
        <v>0</v>
      </c>
      <c r="AE344" s="36">
        <v>0</v>
      </c>
    </row>
    <row r="345" spans="1:31" x14ac:dyDescent="0.2">
      <c r="A345" s="46">
        <v>56036</v>
      </c>
      <c r="B345" s="29">
        <v>47.674689999999998</v>
      </c>
      <c r="C345" s="30">
        <v>45.941780000000001</v>
      </c>
      <c r="D345" s="30">
        <v>45.222650000000002</v>
      </c>
      <c r="E345" s="30">
        <v>47.83372</v>
      </c>
      <c r="F345" s="47">
        <v>46.203159999999997</v>
      </c>
      <c r="G345" s="48">
        <v>42.39772</v>
      </c>
      <c r="H345" s="30">
        <v>46.350149999999999</v>
      </c>
      <c r="I345" s="30">
        <v>47.889479999999999</v>
      </c>
      <c r="J345" s="30">
        <v>42.261299999999999</v>
      </c>
      <c r="K345" s="47">
        <v>45.580979999999997</v>
      </c>
      <c r="L345" s="48">
        <v>44.988689999999998</v>
      </c>
      <c r="M345" s="30">
        <v>47.909289999999999</v>
      </c>
      <c r="N345" s="30">
        <v>48.877850000000002</v>
      </c>
      <c r="O345" s="30">
        <v>44.717129999999997</v>
      </c>
      <c r="P345" s="47">
        <v>47.332549999999998</v>
      </c>
      <c r="Q345" s="48">
        <v>0</v>
      </c>
      <c r="R345" s="30">
        <v>0</v>
      </c>
      <c r="S345" s="30">
        <v>0</v>
      </c>
      <c r="T345" s="30">
        <v>0</v>
      </c>
      <c r="U345" s="47">
        <v>0</v>
      </c>
      <c r="V345" s="48">
        <v>0</v>
      </c>
      <c r="W345" s="30">
        <v>0</v>
      </c>
      <c r="X345" s="30">
        <v>0</v>
      </c>
      <c r="Y345" s="30">
        <v>0</v>
      </c>
      <c r="Z345" s="47">
        <v>0</v>
      </c>
      <c r="AA345" s="48">
        <v>0</v>
      </c>
      <c r="AB345" s="30">
        <v>0</v>
      </c>
      <c r="AC345" s="30">
        <v>0</v>
      </c>
      <c r="AD345" s="30">
        <v>0</v>
      </c>
      <c r="AE345" s="36">
        <v>0</v>
      </c>
    </row>
    <row r="346" spans="1:31" x14ac:dyDescent="0.2">
      <c r="A346" s="46">
        <v>56066</v>
      </c>
      <c r="B346" s="29">
        <v>49.864879999999999</v>
      </c>
      <c r="C346" s="30">
        <v>50.764139999999998</v>
      </c>
      <c r="D346" s="30">
        <v>51.292349999999999</v>
      </c>
      <c r="E346" s="30">
        <v>49.929160000000003</v>
      </c>
      <c r="F346" s="47">
        <v>50.636960000000002</v>
      </c>
      <c r="G346" s="48">
        <v>47.503410000000002</v>
      </c>
      <c r="H346" s="30">
        <v>51.690219999999997</v>
      </c>
      <c r="I346" s="30">
        <v>53.755139999999997</v>
      </c>
      <c r="J346" s="30">
        <v>47.666620000000002</v>
      </c>
      <c r="K346" s="47">
        <v>50.96508</v>
      </c>
      <c r="L346" s="48">
        <v>50.241680000000002</v>
      </c>
      <c r="M346" s="30">
        <v>52.932630000000003</v>
      </c>
      <c r="N346" s="30">
        <v>54.54468</v>
      </c>
      <c r="O346" s="30">
        <v>50.512639999999998</v>
      </c>
      <c r="P346" s="47">
        <v>52.516669999999998</v>
      </c>
      <c r="Q346" s="48">
        <v>0</v>
      </c>
      <c r="R346" s="30">
        <v>0</v>
      </c>
      <c r="S346" s="30">
        <v>0</v>
      </c>
      <c r="T346" s="30">
        <v>0</v>
      </c>
      <c r="U346" s="47">
        <v>0</v>
      </c>
      <c r="V346" s="48">
        <v>0</v>
      </c>
      <c r="W346" s="30">
        <v>0</v>
      </c>
      <c r="X346" s="30">
        <v>0</v>
      </c>
      <c r="Y346" s="30">
        <v>0</v>
      </c>
      <c r="Z346" s="47">
        <v>0</v>
      </c>
      <c r="AA346" s="48">
        <v>0</v>
      </c>
      <c r="AB346" s="30">
        <v>0</v>
      </c>
      <c r="AC346" s="30">
        <v>0</v>
      </c>
      <c r="AD346" s="30">
        <v>0</v>
      </c>
      <c r="AE346" s="36">
        <v>0</v>
      </c>
    </row>
    <row r="347" spans="1:31" x14ac:dyDescent="0.2">
      <c r="A347" s="46">
        <v>56097</v>
      </c>
      <c r="B347" s="29">
        <v>49.614429999999999</v>
      </c>
      <c r="C347" s="30">
        <v>49.54166</v>
      </c>
      <c r="D347" s="30">
        <v>49.524410000000003</v>
      </c>
      <c r="E347" s="30">
        <v>49.643639999999998</v>
      </c>
      <c r="F347" s="47">
        <v>49.54757</v>
      </c>
      <c r="G347" s="48">
        <v>43.551600000000001</v>
      </c>
      <c r="H347" s="30">
        <v>45.830559999999998</v>
      </c>
      <c r="I347" s="30">
        <v>49.197150000000001</v>
      </c>
      <c r="J347" s="30">
        <v>45.790430000000001</v>
      </c>
      <c r="K347" s="47">
        <v>45.75338</v>
      </c>
      <c r="L347" s="48">
        <v>44.881079999999997</v>
      </c>
      <c r="M347" s="30">
        <v>45.954180000000001</v>
      </c>
      <c r="N347" s="30">
        <v>48.889679999999998</v>
      </c>
      <c r="O347" s="30">
        <v>47.342930000000003</v>
      </c>
      <c r="P347" s="47">
        <v>46.017899999999997</v>
      </c>
      <c r="Q347" s="48">
        <v>0</v>
      </c>
      <c r="R347" s="30">
        <v>0</v>
      </c>
      <c r="S347" s="30">
        <v>0</v>
      </c>
      <c r="T347" s="30">
        <v>0</v>
      </c>
      <c r="U347" s="47">
        <v>0</v>
      </c>
      <c r="V347" s="48">
        <v>0</v>
      </c>
      <c r="W347" s="30">
        <v>0</v>
      </c>
      <c r="X347" s="30">
        <v>0</v>
      </c>
      <c r="Y347" s="30">
        <v>0</v>
      </c>
      <c r="Z347" s="47">
        <v>0</v>
      </c>
      <c r="AA347" s="48">
        <v>0</v>
      </c>
      <c r="AB347" s="30">
        <v>0</v>
      </c>
      <c r="AC347" s="30">
        <v>0</v>
      </c>
      <c r="AD347" s="30">
        <v>0</v>
      </c>
      <c r="AE347" s="36">
        <v>0</v>
      </c>
    </row>
    <row r="348" spans="1:31" x14ac:dyDescent="0.2">
      <c r="A348" s="46">
        <v>56128</v>
      </c>
      <c r="B348" s="29">
        <v>48.2164</v>
      </c>
      <c r="C348" s="30">
        <v>47.998989999999999</v>
      </c>
      <c r="D348" s="30">
        <v>47.910919999999997</v>
      </c>
      <c r="E348" s="30">
        <v>48.235999999999997</v>
      </c>
      <c r="F348" s="47">
        <v>48.03463</v>
      </c>
      <c r="G348" s="48">
        <v>44.611879999999999</v>
      </c>
      <c r="H348" s="30">
        <v>47.391359999999999</v>
      </c>
      <c r="I348" s="30">
        <v>48.690260000000002</v>
      </c>
      <c r="J348" s="30">
        <v>45.39329</v>
      </c>
      <c r="K348" s="47">
        <v>46.412739999999999</v>
      </c>
      <c r="L348" s="48">
        <v>45.298650000000002</v>
      </c>
      <c r="M348" s="30">
        <v>47.491889999999998</v>
      </c>
      <c r="N348" s="30">
        <v>48.312199999999997</v>
      </c>
      <c r="O348" s="30">
        <v>45.97654</v>
      </c>
      <c r="P348" s="47">
        <v>46.569020000000002</v>
      </c>
      <c r="Q348" s="48">
        <v>0</v>
      </c>
      <c r="R348" s="30">
        <v>0</v>
      </c>
      <c r="S348" s="30">
        <v>0</v>
      </c>
      <c r="T348" s="30">
        <v>0</v>
      </c>
      <c r="U348" s="47">
        <v>0</v>
      </c>
      <c r="V348" s="48">
        <v>0</v>
      </c>
      <c r="W348" s="30">
        <v>0</v>
      </c>
      <c r="X348" s="30">
        <v>0</v>
      </c>
      <c r="Y348" s="30">
        <v>0</v>
      </c>
      <c r="Z348" s="47">
        <v>0</v>
      </c>
      <c r="AA348" s="48">
        <v>0</v>
      </c>
      <c r="AB348" s="30">
        <v>0</v>
      </c>
      <c r="AC348" s="30">
        <v>0</v>
      </c>
      <c r="AD348" s="30">
        <v>0</v>
      </c>
      <c r="AE348" s="36">
        <v>0</v>
      </c>
    </row>
    <row r="349" spans="1:31" x14ac:dyDescent="0.2">
      <c r="A349" s="46">
        <v>56158</v>
      </c>
      <c r="B349" s="29">
        <v>45.794600000000003</v>
      </c>
      <c r="C349" s="30">
        <v>44.754600000000003</v>
      </c>
      <c r="D349" s="30">
        <v>44.279829999999997</v>
      </c>
      <c r="E349" s="30">
        <v>45.860939999999999</v>
      </c>
      <c r="F349" s="47">
        <v>44.892650000000003</v>
      </c>
      <c r="G349" s="48">
        <v>34.261760000000002</v>
      </c>
      <c r="H349" s="30">
        <v>38.578060000000001</v>
      </c>
      <c r="I349" s="30">
        <v>40.396380000000001</v>
      </c>
      <c r="J349" s="30">
        <v>34.420439999999999</v>
      </c>
      <c r="K349" s="47">
        <v>37.630920000000003</v>
      </c>
      <c r="L349" s="48">
        <v>38.171149999999997</v>
      </c>
      <c r="M349" s="30">
        <v>42.29607</v>
      </c>
      <c r="N349" s="30">
        <v>43.807369999999999</v>
      </c>
      <c r="O349" s="30">
        <v>37.470149999999997</v>
      </c>
      <c r="P349" s="47">
        <v>41.828600000000002</v>
      </c>
      <c r="Q349" s="48">
        <v>0</v>
      </c>
      <c r="R349" s="30">
        <v>0</v>
      </c>
      <c r="S349" s="30">
        <v>0</v>
      </c>
      <c r="T349" s="30">
        <v>0</v>
      </c>
      <c r="U349" s="47">
        <v>0</v>
      </c>
      <c r="V349" s="48">
        <v>0</v>
      </c>
      <c r="W349" s="30">
        <v>0</v>
      </c>
      <c r="X349" s="30">
        <v>0</v>
      </c>
      <c r="Y349" s="30">
        <v>0</v>
      </c>
      <c r="Z349" s="47">
        <v>0</v>
      </c>
      <c r="AA349" s="48">
        <v>0</v>
      </c>
      <c r="AB349" s="30">
        <v>0</v>
      </c>
      <c r="AC349" s="30">
        <v>0</v>
      </c>
      <c r="AD349" s="30">
        <v>0</v>
      </c>
      <c r="AE349" s="36">
        <v>0</v>
      </c>
    </row>
    <row r="350" spans="1:31" x14ac:dyDescent="0.2">
      <c r="A350" s="46">
        <v>56189</v>
      </c>
      <c r="B350" s="29">
        <v>47.897880000000001</v>
      </c>
      <c r="C350" s="30">
        <v>47.389789999999998</v>
      </c>
      <c r="D350" s="30">
        <v>47.145940000000003</v>
      </c>
      <c r="E350" s="30">
        <v>47.940730000000002</v>
      </c>
      <c r="F350" s="47">
        <v>47.435389999999998</v>
      </c>
      <c r="G350" s="48">
        <v>33.562710000000003</v>
      </c>
      <c r="H350" s="30">
        <v>33.242959999999997</v>
      </c>
      <c r="I350" s="30">
        <v>36.013979999999997</v>
      </c>
      <c r="J350" s="30">
        <v>37.628979999999999</v>
      </c>
      <c r="K350" s="47">
        <v>33.091090000000001</v>
      </c>
      <c r="L350" s="48">
        <v>39.3872</v>
      </c>
      <c r="M350" s="30">
        <v>37.791710000000002</v>
      </c>
      <c r="N350" s="30">
        <v>38.958289999999998</v>
      </c>
      <c r="O350" s="30">
        <v>42.434780000000003</v>
      </c>
      <c r="P350" s="47">
        <v>37.700749999999999</v>
      </c>
      <c r="Q350" s="48">
        <v>0</v>
      </c>
      <c r="R350" s="30">
        <v>0</v>
      </c>
      <c r="S350" s="30">
        <v>0</v>
      </c>
      <c r="T350" s="30">
        <v>0</v>
      </c>
      <c r="U350" s="47">
        <v>0</v>
      </c>
      <c r="V350" s="48">
        <v>0</v>
      </c>
      <c r="W350" s="30">
        <v>0</v>
      </c>
      <c r="X350" s="30">
        <v>0</v>
      </c>
      <c r="Y350" s="30">
        <v>0</v>
      </c>
      <c r="Z350" s="47">
        <v>0</v>
      </c>
      <c r="AA350" s="48">
        <v>0</v>
      </c>
      <c r="AB350" s="30">
        <v>0</v>
      </c>
      <c r="AC350" s="30">
        <v>0</v>
      </c>
      <c r="AD350" s="30">
        <v>0</v>
      </c>
      <c r="AE350" s="36">
        <v>0</v>
      </c>
    </row>
    <row r="351" spans="1:31" x14ac:dyDescent="0.2">
      <c r="A351" s="46">
        <v>56219</v>
      </c>
      <c r="B351" s="29">
        <v>49.790019999999998</v>
      </c>
      <c r="C351" s="30">
        <v>49.439889999999998</v>
      </c>
      <c r="D351" s="30">
        <v>49.355559999999997</v>
      </c>
      <c r="E351" s="30">
        <v>49.866120000000002</v>
      </c>
      <c r="F351" s="47">
        <v>49.499929999999999</v>
      </c>
      <c r="G351" s="48">
        <v>43.551990000000004</v>
      </c>
      <c r="H351" s="30">
        <v>46.35116</v>
      </c>
      <c r="I351" s="30">
        <v>47.179940000000002</v>
      </c>
      <c r="J351" s="30">
        <v>42.383740000000003</v>
      </c>
      <c r="K351" s="47">
        <v>46.312609999999999</v>
      </c>
      <c r="L351" s="48">
        <v>48.500239999999998</v>
      </c>
      <c r="M351" s="30">
        <v>49.859549999999999</v>
      </c>
      <c r="N351" s="30">
        <v>50.129939999999998</v>
      </c>
      <c r="O351" s="30">
        <v>47.952109999999998</v>
      </c>
      <c r="P351" s="47">
        <v>49.75515</v>
      </c>
      <c r="Q351" s="48">
        <v>0</v>
      </c>
      <c r="R351" s="30">
        <v>0</v>
      </c>
      <c r="S351" s="30">
        <v>0</v>
      </c>
      <c r="T351" s="30">
        <v>0</v>
      </c>
      <c r="U351" s="47">
        <v>0</v>
      </c>
      <c r="V351" s="48">
        <v>0</v>
      </c>
      <c r="W351" s="30">
        <v>0</v>
      </c>
      <c r="X351" s="30">
        <v>0</v>
      </c>
      <c r="Y351" s="30">
        <v>0</v>
      </c>
      <c r="Z351" s="47">
        <v>0</v>
      </c>
      <c r="AA351" s="48">
        <v>0</v>
      </c>
      <c r="AB351" s="30">
        <v>0</v>
      </c>
      <c r="AC351" s="30">
        <v>0</v>
      </c>
      <c r="AD351" s="30">
        <v>0</v>
      </c>
      <c r="AE351" s="36">
        <v>0</v>
      </c>
    </row>
    <row r="352" spans="1:31" x14ac:dyDescent="0.2">
      <c r="A352" s="42">
        <v>56250</v>
      </c>
      <c r="B352" s="43">
        <v>51.936529999999998</v>
      </c>
      <c r="C352" s="38">
        <v>51.522269999999999</v>
      </c>
      <c r="D352" s="38">
        <v>51.723770000000002</v>
      </c>
      <c r="E352" s="38">
        <v>52.300109999999997</v>
      </c>
      <c r="F352" s="44">
        <v>51.607469999999999</v>
      </c>
      <c r="G352" s="45">
        <v>43.677579999999999</v>
      </c>
      <c r="H352" s="38">
        <v>46.038110000000003</v>
      </c>
      <c r="I352" s="38">
        <v>47.070169999999997</v>
      </c>
      <c r="J352" s="38">
        <v>43.097850000000001</v>
      </c>
      <c r="K352" s="44">
        <v>45.960990000000002</v>
      </c>
      <c r="L352" s="45">
        <v>46.274459999999998</v>
      </c>
      <c r="M352" s="38">
        <v>46.399059999999999</v>
      </c>
      <c r="N352" s="38">
        <v>47.115679999999998</v>
      </c>
      <c r="O352" s="38">
        <v>46.731490000000001</v>
      </c>
      <c r="P352" s="44">
        <v>46.499400000000001</v>
      </c>
      <c r="Q352" s="45">
        <v>0</v>
      </c>
      <c r="R352" s="38">
        <v>0</v>
      </c>
      <c r="S352" s="38">
        <v>0</v>
      </c>
      <c r="T352" s="38">
        <v>0</v>
      </c>
      <c r="U352" s="44">
        <v>0</v>
      </c>
      <c r="V352" s="45">
        <v>0</v>
      </c>
      <c r="W352" s="38">
        <v>0</v>
      </c>
      <c r="X352" s="38">
        <v>0</v>
      </c>
      <c r="Y352" s="38">
        <v>0</v>
      </c>
      <c r="Z352" s="44">
        <v>0</v>
      </c>
      <c r="AA352" s="45">
        <v>0</v>
      </c>
      <c r="AB352" s="38">
        <v>0</v>
      </c>
      <c r="AC352" s="38">
        <v>0</v>
      </c>
      <c r="AD352" s="38">
        <v>0</v>
      </c>
      <c r="AE352" s="60">
        <v>0</v>
      </c>
    </row>
    <row r="353" spans="1:31" x14ac:dyDescent="0.2">
      <c r="A353" s="42">
        <v>56281</v>
      </c>
      <c r="B353" s="43">
        <v>49.614620000000002</v>
      </c>
      <c r="C353" s="38">
        <v>49.325780000000002</v>
      </c>
      <c r="D353" s="38">
        <v>49.195010000000003</v>
      </c>
      <c r="E353" s="38">
        <v>49.635109999999997</v>
      </c>
      <c r="F353" s="44">
        <v>49.363140000000001</v>
      </c>
      <c r="G353" s="45">
        <v>46.037120000000002</v>
      </c>
      <c r="H353" s="38">
        <v>43.881</v>
      </c>
      <c r="I353" s="38">
        <v>43.354599999999998</v>
      </c>
      <c r="J353" s="38">
        <v>46.260509999999996</v>
      </c>
      <c r="K353" s="44">
        <v>44.37659</v>
      </c>
      <c r="L353" s="45">
        <v>48.030369999999998</v>
      </c>
      <c r="M353" s="38">
        <v>46.17221</v>
      </c>
      <c r="N353" s="38">
        <v>45.67765</v>
      </c>
      <c r="O353" s="38">
        <v>48.794829999999997</v>
      </c>
      <c r="P353" s="44">
        <v>46.249130000000001</v>
      </c>
      <c r="Q353" s="45">
        <v>0</v>
      </c>
      <c r="R353" s="38">
        <v>0</v>
      </c>
      <c r="S353" s="38">
        <v>0</v>
      </c>
      <c r="T353" s="38">
        <v>0</v>
      </c>
      <c r="U353" s="44">
        <v>0</v>
      </c>
      <c r="V353" s="45">
        <v>0</v>
      </c>
      <c r="W353" s="38">
        <v>0</v>
      </c>
      <c r="X353" s="38">
        <v>0</v>
      </c>
      <c r="Y353" s="38">
        <v>0</v>
      </c>
      <c r="Z353" s="44">
        <v>0</v>
      </c>
      <c r="AA353" s="45">
        <v>0</v>
      </c>
      <c r="AB353" s="38">
        <v>0</v>
      </c>
      <c r="AC353" s="38">
        <v>0</v>
      </c>
      <c r="AD353" s="38">
        <v>0</v>
      </c>
      <c r="AE353" s="60">
        <v>0</v>
      </c>
    </row>
    <row r="354" spans="1:31" x14ac:dyDescent="0.2">
      <c r="A354" s="42">
        <v>56309</v>
      </c>
      <c r="B354" s="43">
        <v>48.019280000000002</v>
      </c>
      <c r="C354" s="38">
        <v>42.2669</v>
      </c>
      <c r="D354" s="38">
        <v>39.54175</v>
      </c>
      <c r="E354" s="38">
        <v>48.149799999999999</v>
      </c>
      <c r="F354" s="44">
        <v>43.142200000000003</v>
      </c>
      <c r="G354" s="45">
        <v>28.302019999999999</v>
      </c>
      <c r="H354" s="38">
        <v>30.551390000000001</v>
      </c>
      <c r="I354" s="38">
        <v>30.809570000000001</v>
      </c>
      <c r="J354" s="38">
        <v>28.28594</v>
      </c>
      <c r="K354" s="44">
        <v>29.73236</v>
      </c>
      <c r="L354" s="45">
        <v>34.12753</v>
      </c>
      <c r="M354" s="38">
        <v>38.340739999999997</v>
      </c>
      <c r="N354" s="38">
        <v>39.286659999999998</v>
      </c>
      <c r="O354" s="38">
        <v>32.921700000000001</v>
      </c>
      <c r="P354" s="44">
        <v>37.707529999999998</v>
      </c>
      <c r="Q354" s="45">
        <v>0</v>
      </c>
      <c r="R354" s="38">
        <v>0</v>
      </c>
      <c r="S354" s="38">
        <v>0</v>
      </c>
      <c r="T354" s="38">
        <v>0</v>
      </c>
      <c r="U354" s="44">
        <v>0</v>
      </c>
      <c r="V354" s="45">
        <v>0</v>
      </c>
      <c r="W354" s="38">
        <v>0</v>
      </c>
      <c r="X354" s="38">
        <v>0</v>
      </c>
      <c r="Y354" s="38">
        <v>0</v>
      </c>
      <c r="Z354" s="44">
        <v>0</v>
      </c>
      <c r="AA354" s="45">
        <v>0</v>
      </c>
      <c r="AB354" s="38">
        <v>0</v>
      </c>
      <c r="AC354" s="38">
        <v>0</v>
      </c>
      <c r="AD354" s="38">
        <v>0</v>
      </c>
      <c r="AE354" s="60">
        <v>0</v>
      </c>
    </row>
    <row r="355" spans="1:31" x14ac:dyDescent="0.2">
      <c r="A355" s="42">
        <v>56340</v>
      </c>
      <c r="B355" s="43">
        <v>46.166400000000003</v>
      </c>
      <c r="C355" s="38">
        <v>41.119549999999997</v>
      </c>
      <c r="D355" s="38">
        <v>38.928890000000003</v>
      </c>
      <c r="E355" s="38">
        <v>46.472169999999998</v>
      </c>
      <c r="F355" s="44">
        <v>41.834110000000003</v>
      </c>
      <c r="G355" s="45">
        <v>21.134260000000001</v>
      </c>
      <c r="H355" s="38">
        <v>29.819749999999999</v>
      </c>
      <c r="I355" s="38">
        <v>32.598709999999997</v>
      </c>
      <c r="J355" s="38">
        <v>19.66722</v>
      </c>
      <c r="K355" s="44">
        <v>28.62847</v>
      </c>
      <c r="L355" s="45">
        <v>26.349530000000001</v>
      </c>
      <c r="M355" s="38">
        <v>32.632429999999999</v>
      </c>
      <c r="N355" s="38">
        <v>34.526209999999999</v>
      </c>
      <c r="O355" s="38">
        <v>25.52272</v>
      </c>
      <c r="P355" s="44">
        <v>31.553439999999998</v>
      </c>
      <c r="Q355" s="45">
        <v>0</v>
      </c>
      <c r="R355" s="38">
        <v>0</v>
      </c>
      <c r="S355" s="38">
        <v>0</v>
      </c>
      <c r="T355" s="38">
        <v>0</v>
      </c>
      <c r="U355" s="44">
        <v>0</v>
      </c>
      <c r="V355" s="45">
        <v>0</v>
      </c>
      <c r="W355" s="38">
        <v>0</v>
      </c>
      <c r="X355" s="38">
        <v>0</v>
      </c>
      <c r="Y355" s="38">
        <v>0</v>
      </c>
      <c r="Z355" s="44">
        <v>0</v>
      </c>
      <c r="AA355" s="45">
        <v>0</v>
      </c>
      <c r="AB355" s="38">
        <v>0</v>
      </c>
      <c r="AC355" s="38">
        <v>0</v>
      </c>
      <c r="AD355" s="38">
        <v>0</v>
      </c>
      <c r="AE355" s="60">
        <v>0</v>
      </c>
    </row>
    <row r="356" spans="1:31" x14ac:dyDescent="0.2">
      <c r="A356" s="42">
        <v>56370</v>
      </c>
      <c r="B356" s="43">
        <v>48.441249999999997</v>
      </c>
      <c r="C356" s="38">
        <v>45.90578</v>
      </c>
      <c r="D356" s="38">
        <v>44.742080000000001</v>
      </c>
      <c r="E356" s="38">
        <v>48.534269999999999</v>
      </c>
      <c r="F356" s="44">
        <v>46.235660000000003</v>
      </c>
      <c r="G356" s="45">
        <v>35.448909999999998</v>
      </c>
      <c r="H356" s="38">
        <v>35.931989999999999</v>
      </c>
      <c r="I356" s="38">
        <v>37.324489999999997</v>
      </c>
      <c r="J356" s="38">
        <v>35.238849999999999</v>
      </c>
      <c r="K356" s="44">
        <v>36.64687</v>
      </c>
      <c r="L356" s="45">
        <v>36.676499999999997</v>
      </c>
      <c r="M356" s="38">
        <v>37.165889999999997</v>
      </c>
      <c r="N356" s="38">
        <v>37.85286</v>
      </c>
      <c r="O356" s="38">
        <v>36.025689999999997</v>
      </c>
      <c r="P356" s="44">
        <v>37.681710000000002</v>
      </c>
      <c r="Q356" s="45">
        <v>0</v>
      </c>
      <c r="R356" s="38">
        <v>0</v>
      </c>
      <c r="S356" s="38">
        <v>0</v>
      </c>
      <c r="T356" s="38">
        <v>0</v>
      </c>
      <c r="U356" s="44">
        <v>0</v>
      </c>
      <c r="V356" s="45">
        <v>0</v>
      </c>
      <c r="W356" s="38">
        <v>0</v>
      </c>
      <c r="X356" s="38">
        <v>0</v>
      </c>
      <c r="Y356" s="38">
        <v>0</v>
      </c>
      <c r="Z356" s="44">
        <v>0</v>
      </c>
      <c r="AA356" s="45">
        <v>0</v>
      </c>
      <c r="AB356" s="38">
        <v>0</v>
      </c>
      <c r="AC356" s="38">
        <v>0</v>
      </c>
      <c r="AD356" s="38">
        <v>0</v>
      </c>
      <c r="AE356" s="60">
        <v>0</v>
      </c>
    </row>
    <row r="357" spans="1:31" x14ac:dyDescent="0.2">
      <c r="A357" s="42">
        <v>56401</v>
      </c>
      <c r="B357" s="43">
        <v>45.956589999999998</v>
      </c>
      <c r="C357" s="38">
        <v>44.094110000000001</v>
      </c>
      <c r="D357" s="38">
        <v>43.358269999999997</v>
      </c>
      <c r="E357" s="38">
        <v>46.166379999999997</v>
      </c>
      <c r="F357" s="44">
        <v>44.384689999999999</v>
      </c>
      <c r="G357" s="45">
        <v>37.975110000000001</v>
      </c>
      <c r="H357" s="38">
        <v>42.938400000000001</v>
      </c>
      <c r="I357" s="38">
        <v>44.068640000000002</v>
      </c>
      <c r="J357" s="38">
        <v>37.62903</v>
      </c>
      <c r="K357" s="44">
        <v>41.57394</v>
      </c>
      <c r="L357" s="45">
        <v>40.343899999999998</v>
      </c>
      <c r="M357" s="38">
        <v>44.356169999999999</v>
      </c>
      <c r="N357" s="38">
        <v>44.930869999999999</v>
      </c>
      <c r="O357" s="38">
        <v>39.689169999999997</v>
      </c>
      <c r="P357" s="44">
        <v>43.289490000000001</v>
      </c>
      <c r="Q357" s="45">
        <v>0</v>
      </c>
      <c r="R357" s="38">
        <v>0</v>
      </c>
      <c r="S357" s="38">
        <v>0</v>
      </c>
      <c r="T357" s="38">
        <v>0</v>
      </c>
      <c r="U357" s="44">
        <v>0</v>
      </c>
      <c r="V357" s="45">
        <v>0</v>
      </c>
      <c r="W357" s="38">
        <v>0</v>
      </c>
      <c r="X357" s="38">
        <v>0</v>
      </c>
      <c r="Y357" s="38">
        <v>0</v>
      </c>
      <c r="Z357" s="44">
        <v>0</v>
      </c>
      <c r="AA357" s="45">
        <v>0</v>
      </c>
      <c r="AB357" s="38">
        <v>0</v>
      </c>
      <c r="AC357" s="38">
        <v>0</v>
      </c>
      <c r="AD357" s="38">
        <v>0</v>
      </c>
      <c r="AE357" s="60">
        <v>0</v>
      </c>
    </row>
    <row r="358" spans="1:31" x14ac:dyDescent="0.2">
      <c r="A358" s="42">
        <v>56431</v>
      </c>
      <c r="B358" s="43">
        <v>50.573059999999998</v>
      </c>
      <c r="C358" s="38">
        <v>50.975679999999997</v>
      </c>
      <c r="D358" s="38">
        <v>51.272010000000002</v>
      </c>
      <c r="E358" s="38">
        <v>50.639200000000002</v>
      </c>
      <c r="F358" s="44">
        <v>50.92503</v>
      </c>
      <c r="G358" s="45">
        <v>48.117800000000003</v>
      </c>
      <c r="H358" s="38">
        <v>52.039610000000003</v>
      </c>
      <c r="I358" s="38">
        <v>54.27169</v>
      </c>
      <c r="J358" s="38">
        <v>48.202109999999998</v>
      </c>
      <c r="K358" s="44">
        <v>51.547229999999999</v>
      </c>
      <c r="L358" s="45">
        <v>50.220770000000002</v>
      </c>
      <c r="M358" s="38">
        <v>53.063580000000002</v>
      </c>
      <c r="N358" s="38">
        <v>55.126869999999997</v>
      </c>
      <c r="O358" s="38">
        <v>50.707030000000003</v>
      </c>
      <c r="P358" s="44">
        <v>52.676699999999997</v>
      </c>
      <c r="Q358" s="45">
        <v>0</v>
      </c>
      <c r="R358" s="38">
        <v>0</v>
      </c>
      <c r="S358" s="38">
        <v>0</v>
      </c>
      <c r="T358" s="38">
        <v>0</v>
      </c>
      <c r="U358" s="44">
        <v>0</v>
      </c>
      <c r="V358" s="45">
        <v>0</v>
      </c>
      <c r="W358" s="38">
        <v>0</v>
      </c>
      <c r="X358" s="38">
        <v>0</v>
      </c>
      <c r="Y358" s="38">
        <v>0</v>
      </c>
      <c r="Z358" s="44">
        <v>0</v>
      </c>
      <c r="AA358" s="45">
        <v>0</v>
      </c>
      <c r="AB358" s="38">
        <v>0</v>
      </c>
      <c r="AC358" s="38">
        <v>0</v>
      </c>
      <c r="AD358" s="38">
        <v>0</v>
      </c>
      <c r="AE358" s="60">
        <v>0</v>
      </c>
    </row>
    <row r="359" spans="1:31" x14ac:dyDescent="0.2">
      <c r="A359" s="42">
        <v>56462</v>
      </c>
      <c r="B359" s="43">
        <v>48.543990000000001</v>
      </c>
      <c r="C359" s="38">
        <v>48.606580000000001</v>
      </c>
      <c r="D359" s="38">
        <v>48.713160000000002</v>
      </c>
      <c r="E359" s="38">
        <v>48.684449999999998</v>
      </c>
      <c r="F359" s="44">
        <v>48.575670000000002</v>
      </c>
      <c r="G359" s="45">
        <v>43.9711</v>
      </c>
      <c r="H359" s="38">
        <v>47.134120000000003</v>
      </c>
      <c r="I359" s="38">
        <v>50.16386</v>
      </c>
      <c r="J359" s="38">
        <v>45.802070000000001</v>
      </c>
      <c r="K359" s="44">
        <v>46.67906</v>
      </c>
      <c r="L359" s="45">
        <v>45.116779999999999</v>
      </c>
      <c r="M359" s="38">
        <v>46.397019999999998</v>
      </c>
      <c r="N359" s="38">
        <v>48.759749999999997</v>
      </c>
      <c r="O359" s="38">
        <v>47.060040000000001</v>
      </c>
      <c r="P359" s="44">
        <v>46.304729999999999</v>
      </c>
      <c r="Q359" s="45">
        <v>0</v>
      </c>
      <c r="R359" s="38">
        <v>0</v>
      </c>
      <c r="S359" s="38">
        <v>0</v>
      </c>
      <c r="T359" s="38">
        <v>0</v>
      </c>
      <c r="U359" s="44">
        <v>0</v>
      </c>
      <c r="V359" s="45">
        <v>0</v>
      </c>
      <c r="W359" s="38">
        <v>0</v>
      </c>
      <c r="X359" s="38">
        <v>0</v>
      </c>
      <c r="Y359" s="38">
        <v>0</v>
      </c>
      <c r="Z359" s="44">
        <v>0</v>
      </c>
      <c r="AA359" s="45">
        <v>0</v>
      </c>
      <c r="AB359" s="38">
        <v>0</v>
      </c>
      <c r="AC359" s="38">
        <v>0</v>
      </c>
      <c r="AD359" s="38">
        <v>0</v>
      </c>
      <c r="AE359" s="60">
        <v>0</v>
      </c>
    </row>
    <row r="360" spans="1:31" x14ac:dyDescent="0.2">
      <c r="A360" s="42">
        <v>56493</v>
      </c>
      <c r="B360" s="43">
        <v>48.89358</v>
      </c>
      <c r="C360" s="38">
        <v>48.577089999999998</v>
      </c>
      <c r="D360" s="38">
        <v>48.460810000000002</v>
      </c>
      <c r="E360" s="38">
        <v>48.926760000000002</v>
      </c>
      <c r="F360" s="44">
        <v>48.624949999999998</v>
      </c>
      <c r="G360" s="45">
        <v>44.498159999999999</v>
      </c>
      <c r="H360" s="38">
        <v>45.134189999999997</v>
      </c>
      <c r="I360" s="38">
        <v>46.392000000000003</v>
      </c>
      <c r="J360" s="38">
        <v>45.806109999999997</v>
      </c>
      <c r="K360" s="44">
        <v>44.739530000000002</v>
      </c>
      <c r="L360" s="45">
        <v>44.894460000000002</v>
      </c>
      <c r="M360" s="38">
        <v>45.756129999999999</v>
      </c>
      <c r="N360" s="38">
        <v>46.417270000000002</v>
      </c>
      <c r="O360" s="38">
        <v>45.595179999999999</v>
      </c>
      <c r="P360" s="44">
        <v>45.314169999999997</v>
      </c>
      <c r="Q360" s="45">
        <v>0</v>
      </c>
      <c r="R360" s="38">
        <v>0</v>
      </c>
      <c r="S360" s="38">
        <v>0</v>
      </c>
      <c r="T360" s="38">
        <v>0</v>
      </c>
      <c r="U360" s="44">
        <v>0</v>
      </c>
      <c r="V360" s="45">
        <v>0</v>
      </c>
      <c r="W360" s="38">
        <v>0</v>
      </c>
      <c r="X360" s="38">
        <v>0</v>
      </c>
      <c r="Y360" s="38">
        <v>0</v>
      </c>
      <c r="Z360" s="44">
        <v>0</v>
      </c>
      <c r="AA360" s="45">
        <v>0</v>
      </c>
      <c r="AB360" s="38">
        <v>0</v>
      </c>
      <c r="AC360" s="38">
        <v>0</v>
      </c>
      <c r="AD360" s="38">
        <v>0</v>
      </c>
      <c r="AE360" s="60">
        <v>0</v>
      </c>
    </row>
    <row r="361" spans="1:31" x14ac:dyDescent="0.2">
      <c r="A361" s="42">
        <v>56523</v>
      </c>
      <c r="B361" s="43">
        <v>46.561720000000001</v>
      </c>
      <c r="C361" s="38">
        <v>45.604199999999999</v>
      </c>
      <c r="D361" s="38">
        <v>45.164279999999998</v>
      </c>
      <c r="E361" s="38">
        <v>46.631459999999997</v>
      </c>
      <c r="F361" s="44">
        <v>45.717179999999999</v>
      </c>
      <c r="G361" s="45">
        <v>36.22625</v>
      </c>
      <c r="H361" s="38">
        <v>40.795699999999997</v>
      </c>
      <c r="I361" s="38">
        <v>42.827959999999997</v>
      </c>
      <c r="J361" s="38">
        <v>36.373550000000002</v>
      </c>
      <c r="K361" s="44">
        <v>39.945169999999997</v>
      </c>
      <c r="L361" s="45">
        <v>38.080719999999999</v>
      </c>
      <c r="M361" s="38">
        <v>42.826979999999999</v>
      </c>
      <c r="N361" s="38">
        <v>44.528869999999998</v>
      </c>
      <c r="O361" s="38">
        <v>37.889969999999998</v>
      </c>
      <c r="P361" s="44">
        <v>41.903199999999998</v>
      </c>
      <c r="Q361" s="45">
        <v>0</v>
      </c>
      <c r="R361" s="38">
        <v>0</v>
      </c>
      <c r="S361" s="38">
        <v>0</v>
      </c>
      <c r="T361" s="38">
        <v>0</v>
      </c>
      <c r="U361" s="44">
        <v>0</v>
      </c>
      <c r="V361" s="45">
        <v>0</v>
      </c>
      <c r="W361" s="38">
        <v>0</v>
      </c>
      <c r="X361" s="38">
        <v>0</v>
      </c>
      <c r="Y361" s="38">
        <v>0</v>
      </c>
      <c r="Z361" s="44">
        <v>0</v>
      </c>
      <c r="AA361" s="45">
        <v>0</v>
      </c>
      <c r="AB361" s="38">
        <v>0</v>
      </c>
      <c r="AC361" s="38">
        <v>0</v>
      </c>
      <c r="AD361" s="38">
        <v>0</v>
      </c>
      <c r="AE361" s="60">
        <v>0</v>
      </c>
    </row>
    <row r="362" spans="1:31" x14ac:dyDescent="0.2">
      <c r="A362" s="42">
        <v>56554</v>
      </c>
      <c r="B362" s="43">
        <v>48.551609999999997</v>
      </c>
      <c r="C362" s="38">
        <v>47.905250000000002</v>
      </c>
      <c r="D362" s="38">
        <v>47.649839999999998</v>
      </c>
      <c r="E362" s="38">
        <v>48.693510000000003</v>
      </c>
      <c r="F362" s="44">
        <v>47.967739999999999</v>
      </c>
      <c r="G362" s="45">
        <v>29.075520000000001</v>
      </c>
      <c r="H362" s="38">
        <v>29.341390000000001</v>
      </c>
      <c r="I362" s="38">
        <v>32.657389999999999</v>
      </c>
      <c r="J362" s="38">
        <v>32.63796</v>
      </c>
      <c r="K362" s="44">
        <v>29.282889999999998</v>
      </c>
      <c r="L362" s="45">
        <v>34.717939999999999</v>
      </c>
      <c r="M362" s="38">
        <v>34.946930000000002</v>
      </c>
      <c r="N362" s="38">
        <v>36.748939999999997</v>
      </c>
      <c r="O362" s="38">
        <v>36.295990000000003</v>
      </c>
      <c r="P362" s="44">
        <v>35.061709999999998</v>
      </c>
      <c r="Q362" s="45">
        <v>0</v>
      </c>
      <c r="R362" s="38">
        <v>0</v>
      </c>
      <c r="S362" s="38">
        <v>0</v>
      </c>
      <c r="T362" s="38">
        <v>0</v>
      </c>
      <c r="U362" s="44">
        <v>0</v>
      </c>
      <c r="V362" s="45">
        <v>0</v>
      </c>
      <c r="W362" s="38">
        <v>0</v>
      </c>
      <c r="X362" s="38">
        <v>0</v>
      </c>
      <c r="Y362" s="38">
        <v>0</v>
      </c>
      <c r="Z362" s="44">
        <v>0</v>
      </c>
      <c r="AA362" s="45">
        <v>0</v>
      </c>
      <c r="AB362" s="38">
        <v>0</v>
      </c>
      <c r="AC362" s="38">
        <v>0</v>
      </c>
      <c r="AD362" s="38">
        <v>0</v>
      </c>
      <c r="AE362" s="60">
        <v>0</v>
      </c>
    </row>
    <row r="363" spans="1:31" x14ac:dyDescent="0.2">
      <c r="A363" s="42">
        <v>56584</v>
      </c>
      <c r="B363" s="43">
        <v>50.60192</v>
      </c>
      <c r="C363" s="38">
        <v>50.400840000000002</v>
      </c>
      <c r="D363" s="38">
        <v>50.341749999999998</v>
      </c>
      <c r="E363" s="38">
        <v>50.649419999999999</v>
      </c>
      <c r="F363" s="44">
        <v>50.421019999999999</v>
      </c>
      <c r="G363" s="45">
        <v>44.674160000000001</v>
      </c>
      <c r="H363" s="38">
        <v>46.650199999999998</v>
      </c>
      <c r="I363" s="38">
        <v>47.799750000000003</v>
      </c>
      <c r="J363" s="38">
        <v>44.672759999999997</v>
      </c>
      <c r="K363" s="44">
        <v>46.46116</v>
      </c>
      <c r="L363" s="45">
        <v>48.751289999999997</v>
      </c>
      <c r="M363" s="38">
        <v>50.109380000000002</v>
      </c>
      <c r="N363" s="38">
        <v>50.522669999999998</v>
      </c>
      <c r="O363" s="38">
        <v>48.44079</v>
      </c>
      <c r="P363" s="44">
        <v>49.974200000000003</v>
      </c>
      <c r="Q363" s="45">
        <v>0</v>
      </c>
      <c r="R363" s="38">
        <v>0</v>
      </c>
      <c r="S363" s="38">
        <v>0</v>
      </c>
      <c r="T363" s="38">
        <v>0</v>
      </c>
      <c r="U363" s="44">
        <v>0</v>
      </c>
      <c r="V363" s="45">
        <v>0</v>
      </c>
      <c r="W363" s="38">
        <v>0</v>
      </c>
      <c r="X363" s="38">
        <v>0</v>
      </c>
      <c r="Y363" s="38">
        <v>0</v>
      </c>
      <c r="Z363" s="44">
        <v>0</v>
      </c>
      <c r="AA363" s="45">
        <v>0</v>
      </c>
      <c r="AB363" s="38">
        <v>0</v>
      </c>
      <c r="AC363" s="38">
        <v>0</v>
      </c>
      <c r="AD363" s="38">
        <v>0</v>
      </c>
      <c r="AE363" s="60">
        <v>0</v>
      </c>
    </row>
    <row r="364" spans="1:31" x14ac:dyDescent="0.2">
      <c r="A364" s="46">
        <v>56615</v>
      </c>
      <c r="B364" s="29">
        <v>52.565770000000001</v>
      </c>
      <c r="C364" s="30">
        <v>52.162179999999999</v>
      </c>
      <c r="D364" s="30">
        <v>52.369439999999997</v>
      </c>
      <c r="E364" s="30">
        <v>53.003010000000003</v>
      </c>
      <c r="F364" s="47">
        <v>52.237290000000002</v>
      </c>
      <c r="G364" s="48">
        <v>44.710259999999998</v>
      </c>
      <c r="H364" s="30">
        <v>47.475020000000001</v>
      </c>
      <c r="I364" s="30">
        <v>48.445869999999999</v>
      </c>
      <c r="J364" s="30">
        <v>43.729109999999999</v>
      </c>
      <c r="K364" s="47">
        <v>47.371470000000002</v>
      </c>
      <c r="L364" s="48">
        <v>48.716389999999997</v>
      </c>
      <c r="M364" s="30">
        <v>48.5471</v>
      </c>
      <c r="N364" s="30">
        <v>48.975790000000003</v>
      </c>
      <c r="O364" s="30">
        <v>49.304459999999999</v>
      </c>
      <c r="P364" s="47">
        <v>48.580269999999999</v>
      </c>
      <c r="Q364" s="48">
        <v>0</v>
      </c>
      <c r="R364" s="30">
        <v>0</v>
      </c>
      <c r="S364" s="30">
        <v>0</v>
      </c>
      <c r="T364" s="30">
        <v>0</v>
      </c>
      <c r="U364" s="47">
        <v>0</v>
      </c>
      <c r="V364" s="48">
        <v>0</v>
      </c>
      <c r="W364" s="30">
        <v>0</v>
      </c>
      <c r="X364" s="30">
        <v>0</v>
      </c>
      <c r="Y364" s="30">
        <v>0</v>
      </c>
      <c r="Z364" s="47">
        <v>0</v>
      </c>
      <c r="AA364" s="48">
        <v>0</v>
      </c>
      <c r="AB364" s="30">
        <v>0</v>
      </c>
      <c r="AC364" s="30">
        <v>0</v>
      </c>
      <c r="AD364" s="30">
        <v>0</v>
      </c>
      <c r="AE364" s="36">
        <v>0</v>
      </c>
    </row>
    <row r="365" spans="1:31" x14ac:dyDescent="0.2">
      <c r="A365" s="46">
        <v>56646</v>
      </c>
      <c r="B365" s="29">
        <v>50.572479999999999</v>
      </c>
      <c r="C365" s="30">
        <v>50.264629999999997</v>
      </c>
      <c r="D365" s="30">
        <v>50.138129999999997</v>
      </c>
      <c r="E365" s="30">
        <v>50.613630000000001</v>
      </c>
      <c r="F365" s="47">
        <v>50.30077</v>
      </c>
      <c r="G365" s="48">
        <v>47.900449999999999</v>
      </c>
      <c r="H365" s="30">
        <v>43.775449999999999</v>
      </c>
      <c r="I365" s="30">
        <v>42.977600000000002</v>
      </c>
      <c r="J365" s="30">
        <v>48.755000000000003</v>
      </c>
      <c r="K365" s="47">
        <v>44.599080000000001</v>
      </c>
      <c r="L365" s="48">
        <v>50.953229999999998</v>
      </c>
      <c r="M365" s="30">
        <v>50.356059999999999</v>
      </c>
      <c r="N365" s="30">
        <v>50.343020000000003</v>
      </c>
      <c r="O365" s="30">
        <v>51.548470000000002</v>
      </c>
      <c r="P365" s="47">
        <v>50.264400000000002</v>
      </c>
      <c r="Q365" s="48">
        <v>0</v>
      </c>
      <c r="R365" s="30">
        <v>0</v>
      </c>
      <c r="S365" s="30">
        <v>0</v>
      </c>
      <c r="T365" s="30">
        <v>0</v>
      </c>
      <c r="U365" s="47">
        <v>0</v>
      </c>
      <c r="V365" s="48">
        <v>0</v>
      </c>
      <c r="W365" s="30">
        <v>0</v>
      </c>
      <c r="X365" s="30">
        <v>0</v>
      </c>
      <c r="Y365" s="30">
        <v>0</v>
      </c>
      <c r="Z365" s="47">
        <v>0</v>
      </c>
      <c r="AA365" s="48">
        <v>0</v>
      </c>
      <c r="AB365" s="30">
        <v>0</v>
      </c>
      <c r="AC365" s="30">
        <v>0</v>
      </c>
      <c r="AD365" s="30">
        <v>0</v>
      </c>
      <c r="AE365" s="36">
        <v>0</v>
      </c>
    </row>
    <row r="366" spans="1:31" x14ac:dyDescent="0.2">
      <c r="A366" s="46">
        <v>56674</v>
      </c>
      <c r="B366" s="29">
        <v>48.783740000000002</v>
      </c>
      <c r="C366" s="30">
        <v>41.798189999999998</v>
      </c>
      <c r="D366" s="30">
        <v>38.448860000000003</v>
      </c>
      <c r="E366" s="30">
        <v>48.903230000000001</v>
      </c>
      <c r="F366" s="47">
        <v>42.956310000000002</v>
      </c>
      <c r="G366" s="48">
        <v>29.193899999999999</v>
      </c>
      <c r="H366" s="30">
        <v>31.85127</v>
      </c>
      <c r="I366" s="30">
        <v>32.474310000000003</v>
      </c>
      <c r="J366" s="30">
        <v>29.338509999999999</v>
      </c>
      <c r="K366" s="47">
        <v>30.927720000000001</v>
      </c>
      <c r="L366" s="48">
        <v>38.488419999999998</v>
      </c>
      <c r="M366" s="30">
        <v>41.414090000000002</v>
      </c>
      <c r="N366" s="30">
        <v>42.13158</v>
      </c>
      <c r="O366" s="30">
        <v>37.689599999999999</v>
      </c>
      <c r="P366" s="47">
        <v>41.02299</v>
      </c>
      <c r="Q366" s="48">
        <v>0</v>
      </c>
      <c r="R366" s="30">
        <v>0</v>
      </c>
      <c r="S366" s="30">
        <v>0</v>
      </c>
      <c r="T366" s="30">
        <v>0</v>
      </c>
      <c r="U366" s="47">
        <v>0</v>
      </c>
      <c r="V366" s="48">
        <v>0</v>
      </c>
      <c r="W366" s="30">
        <v>0</v>
      </c>
      <c r="X366" s="30">
        <v>0</v>
      </c>
      <c r="Y366" s="30">
        <v>0</v>
      </c>
      <c r="Z366" s="47">
        <v>0</v>
      </c>
      <c r="AA366" s="48">
        <v>0</v>
      </c>
      <c r="AB366" s="30">
        <v>0</v>
      </c>
      <c r="AC366" s="30">
        <v>0</v>
      </c>
      <c r="AD366" s="30">
        <v>0</v>
      </c>
      <c r="AE366" s="36">
        <v>0</v>
      </c>
    </row>
    <row r="367" spans="1:31" x14ac:dyDescent="0.2">
      <c r="A367" s="46">
        <v>56705</v>
      </c>
      <c r="B367" s="29">
        <v>47.125329999999998</v>
      </c>
      <c r="C367" s="30">
        <v>41.569899999999997</v>
      </c>
      <c r="D367" s="30">
        <v>39.090969999999999</v>
      </c>
      <c r="E367" s="30">
        <v>47.382390000000001</v>
      </c>
      <c r="F367" s="47">
        <v>42.413379999999997</v>
      </c>
      <c r="G367" s="48">
        <v>24.537559999999999</v>
      </c>
      <c r="H367" s="30">
        <v>31.618269999999999</v>
      </c>
      <c r="I367" s="30">
        <v>33.916960000000003</v>
      </c>
      <c r="J367" s="30">
        <v>23.4361</v>
      </c>
      <c r="K367" s="47">
        <v>30.54185</v>
      </c>
      <c r="L367" s="48">
        <v>31.767199999999999</v>
      </c>
      <c r="M367" s="30">
        <v>36.443210000000001</v>
      </c>
      <c r="N367" s="30">
        <v>37.815519999999999</v>
      </c>
      <c r="O367" s="30">
        <v>31.345649999999999</v>
      </c>
      <c r="P367" s="47">
        <v>35.457659999999997</v>
      </c>
      <c r="Q367" s="48">
        <v>0</v>
      </c>
      <c r="R367" s="30">
        <v>0</v>
      </c>
      <c r="S367" s="30">
        <v>0</v>
      </c>
      <c r="T367" s="30">
        <v>0</v>
      </c>
      <c r="U367" s="47">
        <v>0</v>
      </c>
      <c r="V367" s="48">
        <v>0</v>
      </c>
      <c r="W367" s="30">
        <v>0</v>
      </c>
      <c r="X367" s="30">
        <v>0</v>
      </c>
      <c r="Y367" s="30">
        <v>0</v>
      </c>
      <c r="Z367" s="47">
        <v>0</v>
      </c>
      <c r="AA367" s="48">
        <v>0</v>
      </c>
      <c r="AB367" s="30">
        <v>0</v>
      </c>
      <c r="AC367" s="30">
        <v>0</v>
      </c>
      <c r="AD367" s="30">
        <v>0</v>
      </c>
      <c r="AE367" s="36">
        <v>0</v>
      </c>
    </row>
    <row r="368" spans="1:31" x14ac:dyDescent="0.2">
      <c r="A368" s="46">
        <v>56735</v>
      </c>
      <c r="B368" s="29">
        <v>49.333300000000001</v>
      </c>
      <c r="C368" s="30">
        <v>46.634030000000003</v>
      </c>
      <c r="D368" s="30">
        <v>45.374429999999997</v>
      </c>
      <c r="E368" s="30">
        <v>49.426630000000003</v>
      </c>
      <c r="F368" s="47">
        <v>47.01117</v>
      </c>
      <c r="G368" s="48">
        <v>37.40128</v>
      </c>
      <c r="H368" s="30">
        <v>38.010190000000001</v>
      </c>
      <c r="I368" s="30">
        <v>39.462009999999999</v>
      </c>
      <c r="J368" s="30">
        <v>37.2395</v>
      </c>
      <c r="K368" s="47">
        <v>38.662959999999998</v>
      </c>
      <c r="L368" s="48">
        <v>41.014110000000002</v>
      </c>
      <c r="M368" s="30">
        <v>40.19605</v>
      </c>
      <c r="N368" s="30">
        <v>40.552109999999999</v>
      </c>
      <c r="O368" s="30">
        <v>40.920850000000002</v>
      </c>
      <c r="P368" s="47">
        <v>40.791820000000001</v>
      </c>
      <c r="Q368" s="48">
        <v>0</v>
      </c>
      <c r="R368" s="30">
        <v>0</v>
      </c>
      <c r="S368" s="30">
        <v>0</v>
      </c>
      <c r="T368" s="30">
        <v>0</v>
      </c>
      <c r="U368" s="47">
        <v>0</v>
      </c>
      <c r="V368" s="48">
        <v>0</v>
      </c>
      <c r="W368" s="30">
        <v>0</v>
      </c>
      <c r="X368" s="30">
        <v>0</v>
      </c>
      <c r="Y368" s="30">
        <v>0</v>
      </c>
      <c r="Z368" s="47">
        <v>0</v>
      </c>
      <c r="AA368" s="48">
        <v>0</v>
      </c>
      <c r="AB368" s="30">
        <v>0</v>
      </c>
      <c r="AC368" s="30">
        <v>0</v>
      </c>
      <c r="AD368" s="30">
        <v>0</v>
      </c>
      <c r="AE368" s="36">
        <v>0</v>
      </c>
    </row>
    <row r="369" spans="1:31" x14ac:dyDescent="0.2">
      <c r="A369" s="46">
        <v>56766</v>
      </c>
      <c r="B369" s="29">
        <v>46.783200000000001</v>
      </c>
      <c r="C369" s="30">
        <v>44.729700000000001</v>
      </c>
      <c r="D369" s="30">
        <v>43.898200000000003</v>
      </c>
      <c r="E369" s="30">
        <v>46.972749999999998</v>
      </c>
      <c r="F369" s="47">
        <v>45.012770000000003</v>
      </c>
      <c r="G369" s="48">
        <v>40.341999999999999</v>
      </c>
      <c r="H369" s="30">
        <v>44.057360000000003</v>
      </c>
      <c r="I369" s="30">
        <v>45.054360000000003</v>
      </c>
      <c r="J369" s="30">
        <v>39.89188</v>
      </c>
      <c r="K369" s="47">
        <v>43.32414</v>
      </c>
      <c r="L369" s="48">
        <v>43.863349999999997</v>
      </c>
      <c r="M369" s="30">
        <v>45.737520000000004</v>
      </c>
      <c r="N369" s="30">
        <v>46.059539999999998</v>
      </c>
      <c r="O369" s="30">
        <v>43.61824</v>
      </c>
      <c r="P369" s="47">
        <v>45.275880000000001</v>
      </c>
      <c r="Q369" s="48">
        <v>0</v>
      </c>
      <c r="R369" s="30">
        <v>0</v>
      </c>
      <c r="S369" s="30">
        <v>0</v>
      </c>
      <c r="T369" s="30">
        <v>0</v>
      </c>
      <c r="U369" s="47">
        <v>0</v>
      </c>
      <c r="V369" s="48">
        <v>0</v>
      </c>
      <c r="W369" s="30">
        <v>0</v>
      </c>
      <c r="X369" s="30">
        <v>0</v>
      </c>
      <c r="Y369" s="30">
        <v>0</v>
      </c>
      <c r="Z369" s="47">
        <v>0</v>
      </c>
      <c r="AA369" s="48">
        <v>0</v>
      </c>
      <c r="AB369" s="30">
        <v>0</v>
      </c>
      <c r="AC369" s="30">
        <v>0</v>
      </c>
      <c r="AD369" s="30">
        <v>0</v>
      </c>
      <c r="AE369" s="36">
        <v>0</v>
      </c>
    </row>
    <row r="370" spans="1:31" x14ac:dyDescent="0.2">
      <c r="A370" s="46">
        <v>56796</v>
      </c>
      <c r="B370" s="29">
        <v>51.372799999999998</v>
      </c>
      <c r="C370" s="30">
        <v>51.612609999999997</v>
      </c>
      <c r="D370" s="30">
        <v>51.814360000000001</v>
      </c>
      <c r="E370" s="30">
        <v>51.445430000000002</v>
      </c>
      <c r="F370" s="47">
        <v>51.585880000000003</v>
      </c>
      <c r="G370" s="48">
        <v>49.555289999999999</v>
      </c>
      <c r="H370" s="30">
        <v>53.854349999999997</v>
      </c>
      <c r="I370" s="30">
        <v>56.071170000000002</v>
      </c>
      <c r="J370" s="30">
        <v>49.482970000000002</v>
      </c>
      <c r="K370" s="47">
        <v>53.349519999999998</v>
      </c>
      <c r="L370" s="48">
        <v>52.274650000000001</v>
      </c>
      <c r="M370" s="30">
        <v>55.265749999999997</v>
      </c>
      <c r="N370" s="30">
        <v>57.33258</v>
      </c>
      <c r="O370" s="30">
        <v>52.851759999999999</v>
      </c>
      <c r="P370" s="47">
        <v>54.860219999999998</v>
      </c>
      <c r="Q370" s="48">
        <v>0</v>
      </c>
      <c r="R370" s="30">
        <v>0</v>
      </c>
      <c r="S370" s="30">
        <v>0</v>
      </c>
      <c r="T370" s="30">
        <v>0</v>
      </c>
      <c r="U370" s="47">
        <v>0</v>
      </c>
      <c r="V370" s="48">
        <v>0</v>
      </c>
      <c r="W370" s="30">
        <v>0</v>
      </c>
      <c r="X370" s="30">
        <v>0</v>
      </c>
      <c r="Y370" s="30">
        <v>0</v>
      </c>
      <c r="Z370" s="47">
        <v>0</v>
      </c>
      <c r="AA370" s="48">
        <v>0</v>
      </c>
      <c r="AB370" s="30">
        <v>0</v>
      </c>
      <c r="AC370" s="30">
        <v>0</v>
      </c>
      <c r="AD370" s="30">
        <v>0</v>
      </c>
      <c r="AE370" s="36">
        <v>0</v>
      </c>
    </row>
    <row r="371" spans="1:31" x14ac:dyDescent="0.2">
      <c r="A371" s="46">
        <v>56827</v>
      </c>
      <c r="B371" s="29">
        <v>49.366680000000002</v>
      </c>
      <c r="C371" s="30">
        <v>49.240749999999998</v>
      </c>
      <c r="D371" s="30">
        <v>49.263179999999998</v>
      </c>
      <c r="E371" s="30">
        <v>49.495229999999999</v>
      </c>
      <c r="F371" s="47">
        <v>49.238160000000001</v>
      </c>
      <c r="G371" s="48">
        <v>45.743980000000001</v>
      </c>
      <c r="H371" s="30">
        <v>49.659680000000002</v>
      </c>
      <c r="I371" s="30">
        <v>53.098700000000001</v>
      </c>
      <c r="J371" s="30">
        <v>47.516080000000002</v>
      </c>
      <c r="K371" s="47">
        <v>48.950789999999998</v>
      </c>
      <c r="L371" s="48">
        <v>47.31635</v>
      </c>
      <c r="M371" s="30">
        <v>49.566879999999998</v>
      </c>
      <c r="N371" s="30">
        <v>52.262169999999998</v>
      </c>
      <c r="O371" s="30">
        <v>49.009839999999997</v>
      </c>
      <c r="P371" s="47">
        <v>49.200189999999999</v>
      </c>
      <c r="Q371" s="48">
        <v>0</v>
      </c>
      <c r="R371" s="30">
        <v>0</v>
      </c>
      <c r="S371" s="30">
        <v>0</v>
      </c>
      <c r="T371" s="30">
        <v>0</v>
      </c>
      <c r="U371" s="47">
        <v>0</v>
      </c>
      <c r="V371" s="48">
        <v>0</v>
      </c>
      <c r="W371" s="30">
        <v>0</v>
      </c>
      <c r="X371" s="30">
        <v>0</v>
      </c>
      <c r="Y371" s="30">
        <v>0</v>
      </c>
      <c r="Z371" s="47">
        <v>0</v>
      </c>
      <c r="AA371" s="48">
        <v>0</v>
      </c>
      <c r="AB371" s="30">
        <v>0</v>
      </c>
      <c r="AC371" s="30">
        <v>0</v>
      </c>
      <c r="AD371" s="30">
        <v>0</v>
      </c>
      <c r="AE371" s="36">
        <v>0</v>
      </c>
    </row>
    <row r="372" spans="1:31" x14ac:dyDescent="0.2">
      <c r="A372" s="46">
        <v>56858</v>
      </c>
      <c r="B372" s="29">
        <v>49.762430000000002</v>
      </c>
      <c r="C372" s="30">
        <v>49.429409999999997</v>
      </c>
      <c r="D372" s="30">
        <v>49.290109999999999</v>
      </c>
      <c r="E372" s="30">
        <v>49.782240000000002</v>
      </c>
      <c r="F372" s="47">
        <v>49.479799999999997</v>
      </c>
      <c r="G372" s="48">
        <v>46.118479999999998</v>
      </c>
      <c r="H372" s="30">
        <v>46.929749999999999</v>
      </c>
      <c r="I372" s="30">
        <v>48.273200000000003</v>
      </c>
      <c r="J372" s="30">
        <v>47.235210000000002</v>
      </c>
      <c r="K372" s="47">
        <v>46.63185</v>
      </c>
      <c r="L372" s="48">
        <v>47.364829999999998</v>
      </c>
      <c r="M372" s="30">
        <v>48.371380000000002</v>
      </c>
      <c r="N372" s="30">
        <v>49.001539999999999</v>
      </c>
      <c r="O372" s="30">
        <v>47.903230000000001</v>
      </c>
      <c r="P372" s="47">
        <v>47.953989999999997</v>
      </c>
      <c r="Q372" s="48">
        <v>0</v>
      </c>
      <c r="R372" s="30">
        <v>0</v>
      </c>
      <c r="S372" s="30">
        <v>0</v>
      </c>
      <c r="T372" s="30">
        <v>0</v>
      </c>
      <c r="U372" s="47">
        <v>0</v>
      </c>
      <c r="V372" s="48">
        <v>0</v>
      </c>
      <c r="W372" s="30">
        <v>0</v>
      </c>
      <c r="X372" s="30">
        <v>0</v>
      </c>
      <c r="Y372" s="30">
        <v>0</v>
      </c>
      <c r="Z372" s="47">
        <v>0</v>
      </c>
      <c r="AA372" s="48">
        <v>0</v>
      </c>
      <c r="AB372" s="30">
        <v>0</v>
      </c>
      <c r="AC372" s="30">
        <v>0</v>
      </c>
      <c r="AD372" s="30">
        <v>0</v>
      </c>
      <c r="AE372" s="36">
        <v>0</v>
      </c>
    </row>
    <row r="373" spans="1:31" x14ac:dyDescent="0.2">
      <c r="A373" s="46">
        <v>56888</v>
      </c>
      <c r="B373" s="29">
        <v>47.43544</v>
      </c>
      <c r="C373" s="30">
        <v>46.572229999999998</v>
      </c>
      <c r="D373" s="30">
        <v>46.155430000000003</v>
      </c>
      <c r="E373" s="30">
        <v>47.481070000000003</v>
      </c>
      <c r="F373" s="47">
        <v>46.665680000000002</v>
      </c>
      <c r="G373" s="48">
        <v>37.988860000000003</v>
      </c>
      <c r="H373" s="30">
        <v>41.321980000000003</v>
      </c>
      <c r="I373" s="30">
        <v>43.170999999999999</v>
      </c>
      <c r="J373" s="30">
        <v>38.512790000000003</v>
      </c>
      <c r="K373" s="47">
        <v>40.758699999999997</v>
      </c>
      <c r="L373" s="48">
        <v>42.275680000000001</v>
      </c>
      <c r="M373" s="30">
        <v>45.875860000000003</v>
      </c>
      <c r="N373" s="30">
        <v>46.976689999999998</v>
      </c>
      <c r="O373" s="30">
        <v>42.062480000000001</v>
      </c>
      <c r="P373" s="47">
        <v>45.125059999999998</v>
      </c>
      <c r="Q373" s="48">
        <v>0</v>
      </c>
      <c r="R373" s="30">
        <v>0</v>
      </c>
      <c r="S373" s="30">
        <v>0</v>
      </c>
      <c r="T373" s="30">
        <v>0</v>
      </c>
      <c r="U373" s="47">
        <v>0</v>
      </c>
      <c r="V373" s="48">
        <v>0</v>
      </c>
      <c r="W373" s="30">
        <v>0</v>
      </c>
      <c r="X373" s="30">
        <v>0</v>
      </c>
      <c r="Y373" s="30">
        <v>0</v>
      </c>
      <c r="Z373" s="47">
        <v>0</v>
      </c>
      <c r="AA373" s="48">
        <v>0</v>
      </c>
      <c r="AB373" s="30">
        <v>0</v>
      </c>
      <c r="AC373" s="30">
        <v>0</v>
      </c>
      <c r="AD373" s="30">
        <v>0</v>
      </c>
      <c r="AE373" s="36">
        <v>0</v>
      </c>
    </row>
    <row r="374" spans="1:31" x14ac:dyDescent="0.2">
      <c r="A374" s="46">
        <v>56919</v>
      </c>
      <c r="B374" s="29">
        <v>49.43938</v>
      </c>
      <c r="C374" s="30">
        <v>48.784050000000001</v>
      </c>
      <c r="D374" s="30">
        <v>48.466369999999998</v>
      </c>
      <c r="E374" s="30">
        <v>49.525730000000003</v>
      </c>
      <c r="F374" s="47">
        <v>48.846069999999997</v>
      </c>
      <c r="G374" s="48">
        <v>32.511159999999997</v>
      </c>
      <c r="H374" s="30">
        <v>31.283239999999999</v>
      </c>
      <c r="I374" s="30">
        <v>34.558230000000002</v>
      </c>
      <c r="J374" s="30">
        <v>36.677030000000002</v>
      </c>
      <c r="K374" s="47">
        <v>31.150880000000001</v>
      </c>
      <c r="L374" s="48">
        <v>40.117899999999999</v>
      </c>
      <c r="M374" s="30">
        <v>37.636620000000001</v>
      </c>
      <c r="N374" s="30">
        <v>39.386789999999998</v>
      </c>
      <c r="O374" s="30">
        <v>42.860010000000003</v>
      </c>
      <c r="P374" s="47">
        <v>38.065750000000001</v>
      </c>
      <c r="Q374" s="48">
        <v>0</v>
      </c>
      <c r="R374" s="30">
        <v>0</v>
      </c>
      <c r="S374" s="30">
        <v>0</v>
      </c>
      <c r="T374" s="30">
        <v>0</v>
      </c>
      <c r="U374" s="47">
        <v>0</v>
      </c>
      <c r="V374" s="48">
        <v>0</v>
      </c>
      <c r="W374" s="30">
        <v>0</v>
      </c>
      <c r="X374" s="30">
        <v>0</v>
      </c>
      <c r="Y374" s="30">
        <v>0</v>
      </c>
      <c r="Z374" s="47">
        <v>0</v>
      </c>
      <c r="AA374" s="48">
        <v>0</v>
      </c>
      <c r="AB374" s="30">
        <v>0</v>
      </c>
      <c r="AC374" s="30">
        <v>0</v>
      </c>
      <c r="AD374" s="30">
        <v>0</v>
      </c>
      <c r="AE374" s="36">
        <v>0</v>
      </c>
    </row>
    <row r="375" spans="1:31" x14ac:dyDescent="0.2">
      <c r="A375" s="46">
        <v>56949</v>
      </c>
      <c r="B375" s="29">
        <v>51.41639</v>
      </c>
      <c r="C375" s="30">
        <v>51.189480000000003</v>
      </c>
      <c r="D375" s="30">
        <v>51.132330000000003</v>
      </c>
      <c r="E375" s="30">
        <v>51.482619999999997</v>
      </c>
      <c r="F375" s="47">
        <v>51.211539999999999</v>
      </c>
      <c r="G375" s="48">
        <v>45.399769999999997</v>
      </c>
      <c r="H375" s="30">
        <v>47.830680000000001</v>
      </c>
      <c r="I375" s="30">
        <v>48.897820000000003</v>
      </c>
      <c r="J375" s="30">
        <v>45.100760000000001</v>
      </c>
      <c r="K375" s="47">
        <v>47.579430000000002</v>
      </c>
      <c r="L375" s="48">
        <v>51.071080000000002</v>
      </c>
      <c r="M375" s="30">
        <v>51.677759999999999</v>
      </c>
      <c r="N375" s="30">
        <v>51.94697</v>
      </c>
      <c r="O375" s="30">
        <v>50.948259999999998</v>
      </c>
      <c r="P375" s="47">
        <v>51.648670000000003</v>
      </c>
      <c r="Q375" s="48">
        <v>0</v>
      </c>
      <c r="R375" s="30">
        <v>0</v>
      </c>
      <c r="S375" s="30">
        <v>0</v>
      </c>
      <c r="T375" s="30">
        <v>0</v>
      </c>
      <c r="U375" s="47">
        <v>0</v>
      </c>
      <c r="V375" s="48">
        <v>0</v>
      </c>
      <c r="W375" s="30">
        <v>0</v>
      </c>
      <c r="X375" s="30">
        <v>0</v>
      </c>
      <c r="Y375" s="30">
        <v>0</v>
      </c>
      <c r="Z375" s="47">
        <v>0</v>
      </c>
      <c r="AA375" s="48">
        <v>0</v>
      </c>
      <c r="AB375" s="30">
        <v>0</v>
      </c>
      <c r="AC375" s="30">
        <v>0</v>
      </c>
      <c r="AD375" s="30">
        <v>0</v>
      </c>
      <c r="AE375" s="36">
        <v>0</v>
      </c>
    </row>
    <row r="376" spans="1:31" x14ac:dyDescent="0.2">
      <c r="A376" s="42">
        <v>56980</v>
      </c>
      <c r="B376" s="43">
        <v>53.022129999999997</v>
      </c>
      <c r="C376" s="38">
        <v>52.583930000000002</v>
      </c>
      <c r="D376" s="38">
        <v>52.715910000000001</v>
      </c>
      <c r="E376" s="38">
        <v>53.458480000000002</v>
      </c>
      <c r="F376" s="44">
        <v>52.641829999999999</v>
      </c>
      <c r="G376" s="45">
        <v>47.122669999999999</v>
      </c>
      <c r="H376" s="38">
        <v>49.096260000000001</v>
      </c>
      <c r="I376" s="38">
        <v>49.764240000000001</v>
      </c>
      <c r="J376" s="38">
        <v>46.243389999999998</v>
      </c>
      <c r="K376" s="44">
        <v>49.054180000000002</v>
      </c>
      <c r="L376" s="45">
        <v>50.355310000000003</v>
      </c>
      <c r="M376" s="38">
        <v>50.321950000000001</v>
      </c>
      <c r="N376" s="38">
        <v>50.458660000000002</v>
      </c>
      <c r="O376" s="38">
        <v>50.596719999999998</v>
      </c>
      <c r="P376" s="44">
        <v>50.301900000000003</v>
      </c>
      <c r="Q376" s="45">
        <v>0</v>
      </c>
      <c r="R376" s="38">
        <v>0</v>
      </c>
      <c r="S376" s="38">
        <v>0</v>
      </c>
      <c r="T376" s="38">
        <v>0</v>
      </c>
      <c r="U376" s="44">
        <v>0</v>
      </c>
      <c r="V376" s="45">
        <v>0</v>
      </c>
      <c r="W376" s="38">
        <v>0</v>
      </c>
      <c r="X376" s="38">
        <v>0</v>
      </c>
      <c r="Y376" s="38">
        <v>0</v>
      </c>
      <c r="Z376" s="44">
        <v>0</v>
      </c>
      <c r="AA376" s="45">
        <v>0</v>
      </c>
      <c r="AB376" s="38">
        <v>0</v>
      </c>
      <c r="AC376" s="38">
        <v>0</v>
      </c>
      <c r="AD376" s="38">
        <v>0</v>
      </c>
      <c r="AE376" s="60">
        <v>0</v>
      </c>
    </row>
    <row r="377" spans="1:31" x14ac:dyDescent="0.2">
      <c r="A377" s="42">
        <v>57011</v>
      </c>
      <c r="B377" s="43">
        <v>51.175420000000003</v>
      </c>
      <c r="C377" s="38">
        <v>50.872239999999998</v>
      </c>
      <c r="D377" s="38">
        <v>50.73753</v>
      </c>
      <c r="E377" s="38">
        <v>51.199249999999999</v>
      </c>
      <c r="F377" s="44">
        <v>50.910719999999998</v>
      </c>
      <c r="G377" s="45">
        <v>49.216030000000003</v>
      </c>
      <c r="H377" s="38">
        <v>46.150730000000003</v>
      </c>
      <c r="I377" s="38">
        <v>45.536050000000003</v>
      </c>
      <c r="J377" s="38">
        <v>50.089120000000001</v>
      </c>
      <c r="K377" s="44">
        <v>46.583089999999999</v>
      </c>
      <c r="L377" s="45">
        <v>52.117229999999999</v>
      </c>
      <c r="M377" s="38">
        <v>51.877580000000002</v>
      </c>
      <c r="N377" s="38">
        <v>51.8825</v>
      </c>
      <c r="O377" s="38">
        <v>52.385629999999999</v>
      </c>
      <c r="P377" s="44">
        <v>51.820149999999998</v>
      </c>
      <c r="Q377" s="45">
        <v>0</v>
      </c>
      <c r="R377" s="38">
        <v>0</v>
      </c>
      <c r="S377" s="38">
        <v>0</v>
      </c>
      <c r="T377" s="38">
        <v>0</v>
      </c>
      <c r="U377" s="44">
        <v>0</v>
      </c>
      <c r="V377" s="45">
        <v>0</v>
      </c>
      <c r="W377" s="38">
        <v>0</v>
      </c>
      <c r="X377" s="38">
        <v>0</v>
      </c>
      <c r="Y377" s="38">
        <v>0</v>
      </c>
      <c r="Z377" s="44">
        <v>0</v>
      </c>
      <c r="AA377" s="45">
        <v>0</v>
      </c>
      <c r="AB377" s="38">
        <v>0</v>
      </c>
      <c r="AC377" s="38">
        <v>0</v>
      </c>
      <c r="AD377" s="38">
        <v>0</v>
      </c>
      <c r="AE377" s="60">
        <v>0</v>
      </c>
    </row>
    <row r="378" spans="1:31" x14ac:dyDescent="0.2">
      <c r="A378" s="42">
        <v>57040</v>
      </c>
      <c r="B378" s="43">
        <v>48.08511</v>
      </c>
      <c r="C378" s="38">
        <v>40.615139999999997</v>
      </c>
      <c r="D378" s="38">
        <v>36.998159999999999</v>
      </c>
      <c r="E378" s="38">
        <v>48.190930000000002</v>
      </c>
      <c r="F378" s="44">
        <v>41.735529999999997</v>
      </c>
      <c r="G378" s="45">
        <v>30.923629999999999</v>
      </c>
      <c r="H378" s="38">
        <v>34.322839999999999</v>
      </c>
      <c r="I378" s="38">
        <v>34.812130000000003</v>
      </c>
      <c r="J378" s="38">
        <v>30.467449999999999</v>
      </c>
      <c r="K378" s="44">
        <v>33.428739999999998</v>
      </c>
      <c r="L378" s="45">
        <v>39.029339999999998</v>
      </c>
      <c r="M378" s="38">
        <v>42.969140000000003</v>
      </c>
      <c r="N378" s="38">
        <v>43.404989999999998</v>
      </c>
      <c r="O378" s="38">
        <v>38.104030000000002</v>
      </c>
      <c r="P378" s="44">
        <v>42.121729999999999</v>
      </c>
      <c r="Q378" s="45">
        <v>0</v>
      </c>
      <c r="R378" s="38">
        <v>0</v>
      </c>
      <c r="S378" s="38">
        <v>0</v>
      </c>
      <c r="T378" s="38">
        <v>0</v>
      </c>
      <c r="U378" s="44">
        <v>0</v>
      </c>
      <c r="V378" s="45">
        <v>0</v>
      </c>
      <c r="W378" s="38">
        <v>0</v>
      </c>
      <c r="X378" s="38">
        <v>0</v>
      </c>
      <c r="Y378" s="38">
        <v>0</v>
      </c>
      <c r="Z378" s="44">
        <v>0</v>
      </c>
      <c r="AA378" s="45">
        <v>0</v>
      </c>
      <c r="AB378" s="38">
        <v>0</v>
      </c>
      <c r="AC378" s="38">
        <v>0</v>
      </c>
      <c r="AD378" s="38">
        <v>0</v>
      </c>
      <c r="AE378" s="60">
        <v>0</v>
      </c>
    </row>
    <row r="379" spans="1:31" x14ac:dyDescent="0.2">
      <c r="A379" s="42">
        <v>57071</v>
      </c>
      <c r="B379" s="43">
        <v>46.986339999999998</v>
      </c>
      <c r="C379" s="38">
        <v>40.769419999999997</v>
      </c>
      <c r="D379" s="38">
        <v>37.839109999999998</v>
      </c>
      <c r="E379" s="38">
        <v>47.191029999999998</v>
      </c>
      <c r="F379" s="44">
        <v>41.509279999999997</v>
      </c>
      <c r="G379" s="45">
        <v>29.254429999999999</v>
      </c>
      <c r="H379" s="38">
        <v>35.869599999999998</v>
      </c>
      <c r="I379" s="38">
        <v>37.421489999999999</v>
      </c>
      <c r="J379" s="38">
        <v>27.289850000000001</v>
      </c>
      <c r="K379" s="44">
        <v>34.983089999999997</v>
      </c>
      <c r="L379" s="45">
        <v>34.810879999999997</v>
      </c>
      <c r="M379" s="38">
        <v>38.780299999999997</v>
      </c>
      <c r="N379" s="38">
        <v>39.745220000000003</v>
      </c>
      <c r="O379" s="38">
        <v>33.919820000000001</v>
      </c>
      <c r="P379" s="44">
        <v>38.132759999999998</v>
      </c>
      <c r="Q379" s="45">
        <v>0</v>
      </c>
      <c r="R379" s="38">
        <v>0</v>
      </c>
      <c r="S379" s="38">
        <v>0</v>
      </c>
      <c r="T379" s="38">
        <v>0</v>
      </c>
      <c r="U379" s="44">
        <v>0</v>
      </c>
      <c r="V379" s="45">
        <v>0</v>
      </c>
      <c r="W379" s="38">
        <v>0</v>
      </c>
      <c r="X379" s="38">
        <v>0</v>
      </c>
      <c r="Y379" s="38">
        <v>0</v>
      </c>
      <c r="Z379" s="44">
        <v>0</v>
      </c>
      <c r="AA379" s="45">
        <v>0</v>
      </c>
      <c r="AB379" s="38">
        <v>0</v>
      </c>
      <c r="AC379" s="38">
        <v>0</v>
      </c>
      <c r="AD379" s="38">
        <v>0</v>
      </c>
      <c r="AE379" s="60">
        <v>0</v>
      </c>
    </row>
    <row r="380" spans="1:31" x14ac:dyDescent="0.2">
      <c r="A380" s="42">
        <v>57101</v>
      </c>
      <c r="B380" s="43">
        <v>50.075200000000002</v>
      </c>
      <c r="C380" s="38">
        <v>47.87209</v>
      </c>
      <c r="D380" s="38">
        <v>46.843730000000001</v>
      </c>
      <c r="E380" s="38">
        <v>50.15663</v>
      </c>
      <c r="F380" s="44">
        <v>48.22513</v>
      </c>
      <c r="G380" s="45">
        <v>40.641170000000002</v>
      </c>
      <c r="H380" s="38">
        <v>39.29016</v>
      </c>
      <c r="I380" s="38">
        <v>40.593890000000002</v>
      </c>
      <c r="J380" s="38">
        <v>41.61759</v>
      </c>
      <c r="K380" s="44">
        <v>39.995040000000003</v>
      </c>
      <c r="L380" s="45">
        <v>43.704219999999999</v>
      </c>
      <c r="M380" s="38">
        <v>41.372070000000001</v>
      </c>
      <c r="N380" s="38">
        <v>41.99944</v>
      </c>
      <c r="O380" s="38">
        <v>44.72025</v>
      </c>
      <c r="P380" s="44">
        <v>42.110509999999998</v>
      </c>
      <c r="Q380" s="45">
        <v>0</v>
      </c>
      <c r="R380" s="38">
        <v>0</v>
      </c>
      <c r="S380" s="38">
        <v>0</v>
      </c>
      <c r="T380" s="38">
        <v>0</v>
      </c>
      <c r="U380" s="44">
        <v>0</v>
      </c>
      <c r="V380" s="45">
        <v>0</v>
      </c>
      <c r="W380" s="38">
        <v>0</v>
      </c>
      <c r="X380" s="38">
        <v>0</v>
      </c>
      <c r="Y380" s="38">
        <v>0</v>
      </c>
      <c r="Z380" s="44">
        <v>0</v>
      </c>
      <c r="AA380" s="45">
        <v>0</v>
      </c>
      <c r="AB380" s="38">
        <v>0</v>
      </c>
      <c r="AC380" s="38">
        <v>0</v>
      </c>
      <c r="AD380" s="38">
        <v>0</v>
      </c>
      <c r="AE380" s="60">
        <v>0</v>
      </c>
    </row>
    <row r="381" spans="1:31" x14ac:dyDescent="0.2">
      <c r="A381" s="42">
        <v>57132</v>
      </c>
      <c r="B381" s="43">
        <v>49.379710000000003</v>
      </c>
      <c r="C381" s="38">
        <v>46.404429999999998</v>
      </c>
      <c r="D381" s="38">
        <v>45.119140000000002</v>
      </c>
      <c r="E381" s="38">
        <v>49.573099999999997</v>
      </c>
      <c r="F381" s="44">
        <v>46.845140000000001</v>
      </c>
      <c r="G381" s="45">
        <v>45.930799999999998</v>
      </c>
      <c r="H381" s="38">
        <v>48.929659999999998</v>
      </c>
      <c r="I381" s="38">
        <v>50.144629999999999</v>
      </c>
      <c r="J381" s="38">
        <v>45.931280000000001</v>
      </c>
      <c r="K381" s="44">
        <v>48.317100000000003</v>
      </c>
      <c r="L381" s="45">
        <v>49.06315</v>
      </c>
      <c r="M381" s="38">
        <v>50.395229999999998</v>
      </c>
      <c r="N381" s="38">
        <v>50.763840000000002</v>
      </c>
      <c r="O381" s="38">
        <v>49.130580000000002</v>
      </c>
      <c r="P381" s="44">
        <v>49.984009999999998</v>
      </c>
      <c r="Q381" s="45">
        <v>0</v>
      </c>
      <c r="R381" s="38">
        <v>0</v>
      </c>
      <c r="S381" s="38">
        <v>0</v>
      </c>
      <c r="T381" s="38">
        <v>0</v>
      </c>
      <c r="U381" s="44">
        <v>0</v>
      </c>
      <c r="V381" s="45">
        <v>0</v>
      </c>
      <c r="W381" s="38">
        <v>0</v>
      </c>
      <c r="X381" s="38">
        <v>0</v>
      </c>
      <c r="Y381" s="38">
        <v>0</v>
      </c>
      <c r="Z381" s="44">
        <v>0</v>
      </c>
      <c r="AA381" s="45">
        <v>0</v>
      </c>
      <c r="AB381" s="38">
        <v>0</v>
      </c>
      <c r="AC381" s="38">
        <v>0</v>
      </c>
      <c r="AD381" s="38">
        <v>0</v>
      </c>
      <c r="AE381" s="60">
        <v>0</v>
      </c>
    </row>
    <row r="382" spans="1:31" x14ac:dyDescent="0.2">
      <c r="A382" s="42">
        <v>57162</v>
      </c>
      <c r="B382" s="43">
        <v>52.031460000000003</v>
      </c>
      <c r="C382" s="38">
        <v>51.81512</v>
      </c>
      <c r="D382" s="38">
        <v>51.811199999999999</v>
      </c>
      <c r="E382" s="38">
        <v>52.146520000000002</v>
      </c>
      <c r="F382" s="44">
        <v>51.850879999999997</v>
      </c>
      <c r="G382" s="45">
        <v>50.561979999999998</v>
      </c>
      <c r="H382" s="38">
        <v>54.678019999999997</v>
      </c>
      <c r="I382" s="38">
        <v>56.90802</v>
      </c>
      <c r="J382" s="38">
        <v>50.684339999999999</v>
      </c>
      <c r="K382" s="44">
        <v>54.157159999999998</v>
      </c>
      <c r="L382" s="45">
        <v>52.9514</v>
      </c>
      <c r="M382" s="38">
        <v>55.795119999999997</v>
      </c>
      <c r="N382" s="38">
        <v>57.825569999999999</v>
      </c>
      <c r="O382" s="38">
        <v>53.737789999999997</v>
      </c>
      <c r="P382" s="44">
        <v>55.388939999999998</v>
      </c>
      <c r="Q382" s="45">
        <v>0</v>
      </c>
      <c r="R382" s="38">
        <v>0</v>
      </c>
      <c r="S382" s="38">
        <v>0</v>
      </c>
      <c r="T382" s="38">
        <v>0</v>
      </c>
      <c r="U382" s="44">
        <v>0</v>
      </c>
      <c r="V382" s="45">
        <v>0</v>
      </c>
      <c r="W382" s="38">
        <v>0</v>
      </c>
      <c r="X382" s="38">
        <v>0</v>
      </c>
      <c r="Y382" s="38">
        <v>0</v>
      </c>
      <c r="Z382" s="44">
        <v>0</v>
      </c>
      <c r="AA382" s="45">
        <v>0</v>
      </c>
      <c r="AB382" s="38">
        <v>0</v>
      </c>
      <c r="AC382" s="38">
        <v>0</v>
      </c>
      <c r="AD382" s="38">
        <v>0</v>
      </c>
      <c r="AE382" s="60">
        <v>0</v>
      </c>
    </row>
    <row r="383" spans="1:31" x14ac:dyDescent="0.2">
      <c r="A383" s="42">
        <v>57193</v>
      </c>
      <c r="B383" s="43">
        <v>50.588279999999997</v>
      </c>
      <c r="C383" s="38">
        <v>50.363619999999997</v>
      </c>
      <c r="D383" s="38">
        <v>50.300780000000003</v>
      </c>
      <c r="E383" s="38">
        <v>50.639870000000002</v>
      </c>
      <c r="F383" s="44">
        <v>50.388979999999997</v>
      </c>
      <c r="G383" s="45">
        <v>48.672260000000001</v>
      </c>
      <c r="H383" s="38">
        <v>53.122920000000001</v>
      </c>
      <c r="I383" s="38">
        <v>56.251249999999999</v>
      </c>
      <c r="J383" s="38">
        <v>49.496510000000001</v>
      </c>
      <c r="K383" s="44">
        <v>52.443800000000003</v>
      </c>
      <c r="L383" s="45">
        <v>49.75515</v>
      </c>
      <c r="M383" s="38">
        <v>52.825049999999997</v>
      </c>
      <c r="N383" s="38">
        <v>55.433700000000002</v>
      </c>
      <c r="O383" s="38">
        <v>50.745829999999998</v>
      </c>
      <c r="P383" s="44">
        <v>52.327779999999997</v>
      </c>
      <c r="Q383" s="45">
        <v>0</v>
      </c>
      <c r="R383" s="38">
        <v>0</v>
      </c>
      <c r="S383" s="38">
        <v>0</v>
      </c>
      <c r="T383" s="38">
        <v>0</v>
      </c>
      <c r="U383" s="44">
        <v>0</v>
      </c>
      <c r="V383" s="45">
        <v>0</v>
      </c>
      <c r="W383" s="38">
        <v>0</v>
      </c>
      <c r="X383" s="38">
        <v>0</v>
      </c>
      <c r="Y383" s="38">
        <v>0</v>
      </c>
      <c r="Z383" s="44">
        <v>0</v>
      </c>
      <c r="AA383" s="45">
        <v>0</v>
      </c>
      <c r="AB383" s="38">
        <v>0</v>
      </c>
      <c r="AC383" s="38">
        <v>0</v>
      </c>
      <c r="AD383" s="38">
        <v>0</v>
      </c>
      <c r="AE383" s="60">
        <v>0</v>
      </c>
    </row>
    <row r="384" spans="1:31" x14ac:dyDescent="0.2">
      <c r="A384" s="42">
        <v>57224</v>
      </c>
      <c r="B384" s="43">
        <v>50.377699999999997</v>
      </c>
      <c r="C384" s="38">
        <v>50.041350000000001</v>
      </c>
      <c r="D384" s="38">
        <v>49.896430000000002</v>
      </c>
      <c r="E384" s="38">
        <v>50.380130000000001</v>
      </c>
      <c r="F384" s="44">
        <v>50.09919</v>
      </c>
      <c r="G384" s="45">
        <v>48.323569999999997</v>
      </c>
      <c r="H384" s="38">
        <v>49.401789999999998</v>
      </c>
      <c r="I384" s="38">
        <v>50.68394</v>
      </c>
      <c r="J384" s="38">
        <v>49.580460000000002</v>
      </c>
      <c r="K384" s="44">
        <v>49.009459999999997</v>
      </c>
      <c r="L384" s="45">
        <v>49.560130000000001</v>
      </c>
      <c r="M384" s="38">
        <v>50.479559999999999</v>
      </c>
      <c r="N384" s="38">
        <v>50.911729999999999</v>
      </c>
      <c r="O384" s="38">
        <v>49.986739999999998</v>
      </c>
      <c r="P384" s="44">
        <v>50.109990000000003</v>
      </c>
      <c r="Q384" s="45">
        <v>0</v>
      </c>
      <c r="R384" s="38">
        <v>0</v>
      </c>
      <c r="S384" s="38">
        <v>0</v>
      </c>
      <c r="T384" s="38">
        <v>0</v>
      </c>
      <c r="U384" s="44">
        <v>0</v>
      </c>
      <c r="V384" s="45">
        <v>0</v>
      </c>
      <c r="W384" s="38">
        <v>0</v>
      </c>
      <c r="X384" s="38">
        <v>0</v>
      </c>
      <c r="Y384" s="38">
        <v>0</v>
      </c>
      <c r="Z384" s="44">
        <v>0</v>
      </c>
      <c r="AA384" s="45">
        <v>0</v>
      </c>
      <c r="AB384" s="38">
        <v>0</v>
      </c>
      <c r="AC384" s="38">
        <v>0</v>
      </c>
      <c r="AD384" s="38">
        <v>0</v>
      </c>
      <c r="AE384" s="60">
        <v>0</v>
      </c>
    </row>
    <row r="385" spans="1:31" x14ac:dyDescent="0.2">
      <c r="A385" s="42">
        <v>57254</v>
      </c>
      <c r="B385" s="43">
        <v>48.304290000000002</v>
      </c>
      <c r="C385" s="38">
        <v>47.232109999999999</v>
      </c>
      <c r="D385" s="38">
        <v>46.722520000000003</v>
      </c>
      <c r="E385" s="38">
        <v>48.366990000000001</v>
      </c>
      <c r="F385" s="44">
        <v>47.373469999999998</v>
      </c>
      <c r="G385" s="45">
        <v>40.47927</v>
      </c>
      <c r="H385" s="38">
        <v>42.825000000000003</v>
      </c>
      <c r="I385" s="38">
        <v>44.270350000000001</v>
      </c>
      <c r="J385" s="38">
        <v>41.406410000000001</v>
      </c>
      <c r="K385" s="44">
        <v>42.12482</v>
      </c>
      <c r="L385" s="45">
        <v>45.01173</v>
      </c>
      <c r="M385" s="38">
        <v>47.52422</v>
      </c>
      <c r="N385" s="38">
        <v>48.19359</v>
      </c>
      <c r="O385" s="38">
        <v>44.744579999999999</v>
      </c>
      <c r="P385" s="44">
        <v>46.960769999999997</v>
      </c>
      <c r="Q385" s="45">
        <v>0</v>
      </c>
      <c r="R385" s="38">
        <v>0</v>
      </c>
      <c r="S385" s="38">
        <v>0</v>
      </c>
      <c r="T385" s="38">
        <v>0</v>
      </c>
      <c r="U385" s="44">
        <v>0</v>
      </c>
      <c r="V385" s="45">
        <v>0</v>
      </c>
      <c r="W385" s="38">
        <v>0</v>
      </c>
      <c r="X385" s="38">
        <v>0</v>
      </c>
      <c r="Y385" s="38">
        <v>0</v>
      </c>
      <c r="Z385" s="44">
        <v>0</v>
      </c>
      <c r="AA385" s="45">
        <v>0</v>
      </c>
      <c r="AB385" s="38">
        <v>0</v>
      </c>
      <c r="AC385" s="38">
        <v>0</v>
      </c>
      <c r="AD385" s="38">
        <v>0</v>
      </c>
      <c r="AE385" s="60">
        <v>0</v>
      </c>
    </row>
    <row r="386" spans="1:31" x14ac:dyDescent="0.2">
      <c r="A386" s="42">
        <v>57285</v>
      </c>
      <c r="B386" s="43">
        <v>50.624049999999997</v>
      </c>
      <c r="C386" s="38">
        <v>49.888330000000003</v>
      </c>
      <c r="D386" s="38">
        <v>49.562860000000001</v>
      </c>
      <c r="E386" s="38">
        <v>50.711039999999997</v>
      </c>
      <c r="F386" s="44">
        <v>49.961739999999999</v>
      </c>
      <c r="G386" s="45">
        <v>38.186140000000002</v>
      </c>
      <c r="H386" s="38">
        <v>35.337829999999997</v>
      </c>
      <c r="I386" s="38">
        <v>38.139189999999999</v>
      </c>
      <c r="J386" s="38">
        <v>41.922649999999997</v>
      </c>
      <c r="K386" s="44">
        <v>35.757269999999998</v>
      </c>
      <c r="L386" s="45">
        <v>44.431750000000001</v>
      </c>
      <c r="M386" s="38">
        <v>41.401719999999997</v>
      </c>
      <c r="N386" s="38">
        <v>42.872869999999999</v>
      </c>
      <c r="O386" s="38">
        <v>47.235930000000003</v>
      </c>
      <c r="P386" s="44">
        <v>41.73827</v>
      </c>
      <c r="Q386" s="45">
        <v>0</v>
      </c>
      <c r="R386" s="38">
        <v>0</v>
      </c>
      <c r="S386" s="38">
        <v>0</v>
      </c>
      <c r="T386" s="38">
        <v>0</v>
      </c>
      <c r="U386" s="44">
        <v>0</v>
      </c>
      <c r="V386" s="45">
        <v>0</v>
      </c>
      <c r="W386" s="38">
        <v>0</v>
      </c>
      <c r="X386" s="38">
        <v>0</v>
      </c>
      <c r="Y386" s="38">
        <v>0</v>
      </c>
      <c r="Z386" s="44">
        <v>0</v>
      </c>
      <c r="AA386" s="45">
        <v>0</v>
      </c>
      <c r="AB386" s="38">
        <v>0</v>
      </c>
      <c r="AC386" s="38">
        <v>0</v>
      </c>
      <c r="AD386" s="38">
        <v>0</v>
      </c>
      <c r="AE386" s="60">
        <v>0</v>
      </c>
    </row>
    <row r="387" spans="1:31" x14ac:dyDescent="0.2">
      <c r="A387" s="42">
        <v>57315</v>
      </c>
      <c r="B387" s="43">
        <v>52.341540000000002</v>
      </c>
      <c r="C387" s="38">
        <v>52.05133</v>
      </c>
      <c r="D387" s="38">
        <v>51.935420000000001</v>
      </c>
      <c r="E387" s="38">
        <v>52.384999999999998</v>
      </c>
      <c r="F387" s="44">
        <v>52.08314</v>
      </c>
      <c r="G387" s="45">
        <v>47.465609999999998</v>
      </c>
      <c r="H387" s="38">
        <v>50.241959999999999</v>
      </c>
      <c r="I387" s="38">
        <v>51.020470000000003</v>
      </c>
      <c r="J387" s="38">
        <v>46.599290000000003</v>
      </c>
      <c r="K387" s="44">
        <v>49.965119999999999</v>
      </c>
      <c r="L387" s="45">
        <v>52.476619999999997</v>
      </c>
      <c r="M387" s="38">
        <v>53.045589999999997</v>
      </c>
      <c r="N387" s="38">
        <v>53.169670000000004</v>
      </c>
      <c r="O387" s="38">
        <v>52.153179999999999</v>
      </c>
      <c r="P387" s="44">
        <v>53.03951</v>
      </c>
      <c r="Q387" s="45">
        <v>0</v>
      </c>
      <c r="R387" s="38">
        <v>0</v>
      </c>
      <c r="S387" s="38">
        <v>0</v>
      </c>
      <c r="T387" s="38">
        <v>0</v>
      </c>
      <c r="U387" s="44">
        <v>0</v>
      </c>
      <c r="V387" s="45">
        <v>0</v>
      </c>
      <c r="W387" s="38">
        <v>0</v>
      </c>
      <c r="X387" s="38">
        <v>0</v>
      </c>
      <c r="Y387" s="38">
        <v>0</v>
      </c>
      <c r="Z387" s="44">
        <v>0</v>
      </c>
      <c r="AA387" s="45">
        <v>0</v>
      </c>
      <c r="AB387" s="38">
        <v>0</v>
      </c>
      <c r="AC387" s="38">
        <v>0</v>
      </c>
      <c r="AD387" s="38">
        <v>0</v>
      </c>
      <c r="AE387" s="60">
        <v>0</v>
      </c>
    </row>
    <row r="388" spans="1:31" x14ac:dyDescent="0.2">
      <c r="A388" s="46">
        <v>57346</v>
      </c>
      <c r="B388" s="29">
        <v>53.808709999999998</v>
      </c>
      <c r="C388" s="30">
        <v>53.405189999999997</v>
      </c>
      <c r="D388" s="30">
        <v>53.501779999999997</v>
      </c>
      <c r="E388" s="30">
        <v>54.102209999999999</v>
      </c>
      <c r="F388" s="47">
        <v>53.451590000000003</v>
      </c>
      <c r="G388" s="48">
        <v>48.804279999999999</v>
      </c>
      <c r="H388" s="30">
        <v>50.140970000000003</v>
      </c>
      <c r="I388" s="30">
        <v>50.77993</v>
      </c>
      <c r="J388" s="30">
        <v>48.291220000000003</v>
      </c>
      <c r="K388" s="47">
        <v>50.22945</v>
      </c>
      <c r="L388" s="48">
        <v>51.697620000000001</v>
      </c>
      <c r="M388" s="30">
        <v>51.790970000000002</v>
      </c>
      <c r="N388" s="30">
        <v>51.850729999999999</v>
      </c>
      <c r="O388" s="30">
        <v>51.745240000000003</v>
      </c>
      <c r="P388" s="47">
        <v>51.752609999999997</v>
      </c>
      <c r="Q388" s="48">
        <v>0</v>
      </c>
      <c r="R388" s="30">
        <v>0</v>
      </c>
      <c r="S388" s="30">
        <v>0</v>
      </c>
      <c r="T388" s="30">
        <v>0</v>
      </c>
      <c r="U388" s="47">
        <v>0</v>
      </c>
      <c r="V388" s="48">
        <v>0</v>
      </c>
      <c r="W388" s="30">
        <v>0</v>
      </c>
      <c r="X388" s="30">
        <v>0</v>
      </c>
      <c r="Y388" s="30">
        <v>0</v>
      </c>
      <c r="Z388" s="47">
        <v>0</v>
      </c>
      <c r="AA388" s="48">
        <v>0</v>
      </c>
      <c r="AB388" s="30">
        <v>0</v>
      </c>
      <c r="AC388" s="30">
        <v>0</v>
      </c>
      <c r="AD388" s="30">
        <v>0</v>
      </c>
      <c r="AE388" s="36">
        <v>0</v>
      </c>
    </row>
    <row r="389" spans="1:31" x14ac:dyDescent="0.2">
      <c r="A389" s="46">
        <v>57377</v>
      </c>
      <c r="B389" s="29">
        <v>52.483699999999999</v>
      </c>
      <c r="C389" s="30">
        <v>52.153419999999997</v>
      </c>
      <c r="D389" s="30">
        <v>51.995559999999998</v>
      </c>
      <c r="E389" s="30">
        <v>52.498260000000002</v>
      </c>
      <c r="F389" s="47">
        <v>52.196440000000003</v>
      </c>
      <c r="G389" s="48">
        <v>49.405259999999998</v>
      </c>
      <c r="H389" s="30">
        <v>47.906030000000001</v>
      </c>
      <c r="I389" s="30">
        <v>47.527259999999998</v>
      </c>
      <c r="J389" s="30">
        <v>49.615299999999998</v>
      </c>
      <c r="K389" s="47">
        <v>48.212090000000003</v>
      </c>
      <c r="L389" s="48">
        <v>51.970050000000001</v>
      </c>
      <c r="M389" s="30">
        <v>51.560940000000002</v>
      </c>
      <c r="N389" s="30">
        <v>51.521599999999999</v>
      </c>
      <c r="O389" s="30">
        <v>52.106850000000001</v>
      </c>
      <c r="P389" s="47">
        <v>51.63561</v>
      </c>
      <c r="Q389" s="48">
        <v>0</v>
      </c>
      <c r="R389" s="30">
        <v>0</v>
      </c>
      <c r="S389" s="30">
        <v>0</v>
      </c>
      <c r="T389" s="30">
        <v>0</v>
      </c>
      <c r="U389" s="47">
        <v>0</v>
      </c>
      <c r="V389" s="48">
        <v>0</v>
      </c>
      <c r="W389" s="30">
        <v>0</v>
      </c>
      <c r="X389" s="30">
        <v>0</v>
      </c>
      <c r="Y389" s="30">
        <v>0</v>
      </c>
      <c r="Z389" s="47">
        <v>0</v>
      </c>
      <c r="AA389" s="48">
        <v>0</v>
      </c>
      <c r="AB389" s="30">
        <v>0</v>
      </c>
      <c r="AC389" s="30">
        <v>0</v>
      </c>
      <c r="AD389" s="30">
        <v>0</v>
      </c>
      <c r="AE389" s="36">
        <v>0</v>
      </c>
    </row>
    <row r="390" spans="1:31" x14ac:dyDescent="0.2">
      <c r="A390" s="46">
        <v>57405</v>
      </c>
      <c r="B390" s="29">
        <v>50.45055</v>
      </c>
      <c r="C390" s="30">
        <v>42.020800000000001</v>
      </c>
      <c r="D390" s="30">
        <v>37.869639999999997</v>
      </c>
      <c r="E390" s="30">
        <v>50.51473</v>
      </c>
      <c r="F390" s="47">
        <v>43.167490000000001</v>
      </c>
      <c r="G390" s="48">
        <v>35.941229999999997</v>
      </c>
      <c r="H390" s="30">
        <v>39.785820000000001</v>
      </c>
      <c r="I390" s="30">
        <v>40.316690000000001</v>
      </c>
      <c r="J390" s="30">
        <v>35.158630000000002</v>
      </c>
      <c r="K390" s="47">
        <v>38.906019999999998</v>
      </c>
      <c r="L390" s="48">
        <v>44.577030000000001</v>
      </c>
      <c r="M390" s="30">
        <v>47.842509999999997</v>
      </c>
      <c r="N390" s="30">
        <v>48.248739999999998</v>
      </c>
      <c r="O390" s="30">
        <v>43.433169999999997</v>
      </c>
      <c r="P390" s="47">
        <v>47.341650000000001</v>
      </c>
      <c r="Q390" s="48">
        <v>0</v>
      </c>
      <c r="R390" s="30">
        <v>0</v>
      </c>
      <c r="S390" s="30">
        <v>0</v>
      </c>
      <c r="T390" s="30">
        <v>0</v>
      </c>
      <c r="U390" s="47">
        <v>0</v>
      </c>
      <c r="V390" s="48">
        <v>0</v>
      </c>
      <c r="W390" s="30">
        <v>0</v>
      </c>
      <c r="X390" s="30">
        <v>0</v>
      </c>
      <c r="Y390" s="30">
        <v>0</v>
      </c>
      <c r="Z390" s="47">
        <v>0</v>
      </c>
      <c r="AA390" s="48">
        <v>0</v>
      </c>
      <c r="AB390" s="30">
        <v>0</v>
      </c>
      <c r="AC390" s="30">
        <v>0</v>
      </c>
      <c r="AD390" s="30">
        <v>0</v>
      </c>
      <c r="AE390" s="36">
        <v>0</v>
      </c>
    </row>
    <row r="391" spans="1:31" x14ac:dyDescent="0.2">
      <c r="A391" s="46">
        <v>57436</v>
      </c>
      <c r="B391" s="29">
        <v>49.091119999999997</v>
      </c>
      <c r="C391" s="30">
        <v>42.205930000000002</v>
      </c>
      <c r="D391" s="30">
        <v>39.034889999999997</v>
      </c>
      <c r="E391" s="30">
        <v>49.381360000000001</v>
      </c>
      <c r="F391" s="47">
        <v>43.241390000000003</v>
      </c>
      <c r="G391" s="48">
        <v>34.293059999999997</v>
      </c>
      <c r="H391" s="30">
        <v>39.634909999999998</v>
      </c>
      <c r="I391" s="30">
        <v>40.421669999999999</v>
      </c>
      <c r="J391" s="30">
        <v>32.645719999999997</v>
      </c>
      <c r="K391" s="47">
        <v>38.610669999999999</v>
      </c>
      <c r="L391" s="48">
        <v>39.993949999999998</v>
      </c>
      <c r="M391" s="30">
        <v>41.763649999999998</v>
      </c>
      <c r="N391" s="30">
        <v>42.142960000000002</v>
      </c>
      <c r="O391" s="30">
        <v>40.016300000000001</v>
      </c>
      <c r="P391" s="47">
        <v>41.200839999999999</v>
      </c>
      <c r="Q391" s="48">
        <v>0</v>
      </c>
      <c r="R391" s="30">
        <v>0</v>
      </c>
      <c r="S391" s="30">
        <v>0</v>
      </c>
      <c r="T391" s="30">
        <v>0</v>
      </c>
      <c r="U391" s="47">
        <v>0</v>
      </c>
      <c r="V391" s="48">
        <v>0</v>
      </c>
      <c r="W391" s="30">
        <v>0</v>
      </c>
      <c r="X391" s="30">
        <v>0</v>
      </c>
      <c r="Y391" s="30">
        <v>0</v>
      </c>
      <c r="Z391" s="47">
        <v>0</v>
      </c>
      <c r="AA391" s="48">
        <v>0</v>
      </c>
      <c r="AB391" s="30">
        <v>0</v>
      </c>
      <c r="AC391" s="30">
        <v>0</v>
      </c>
      <c r="AD391" s="30">
        <v>0</v>
      </c>
      <c r="AE391" s="36">
        <v>0</v>
      </c>
    </row>
    <row r="392" spans="1:31" x14ac:dyDescent="0.2">
      <c r="A392" s="46">
        <v>57466</v>
      </c>
      <c r="B392" s="29">
        <v>50.915050000000001</v>
      </c>
      <c r="C392" s="30">
        <v>48.351700000000001</v>
      </c>
      <c r="D392" s="30">
        <v>47.170110000000001</v>
      </c>
      <c r="E392" s="30">
        <v>51.01097</v>
      </c>
      <c r="F392" s="47">
        <v>48.709989999999998</v>
      </c>
      <c r="G392" s="48">
        <v>44.292560000000002</v>
      </c>
      <c r="H392" s="30">
        <v>43.047939999999997</v>
      </c>
      <c r="I392" s="30">
        <v>43.84075</v>
      </c>
      <c r="J392" s="30">
        <v>44.605780000000003</v>
      </c>
      <c r="K392" s="47">
        <v>43.821849999999998</v>
      </c>
      <c r="L392" s="48">
        <v>46.940629999999999</v>
      </c>
      <c r="M392" s="30">
        <v>44.504809999999999</v>
      </c>
      <c r="N392" s="30">
        <v>44.68233</v>
      </c>
      <c r="O392" s="30">
        <v>47.401730000000001</v>
      </c>
      <c r="P392" s="47">
        <v>45.33728</v>
      </c>
      <c r="Q392" s="48">
        <v>0</v>
      </c>
      <c r="R392" s="30">
        <v>0</v>
      </c>
      <c r="S392" s="30">
        <v>0</v>
      </c>
      <c r="T392" s="30">
        <v>0</v>
      </c>
      <c r="U392" s="47">
        <v>0</v>
      </c>
      <c r="V392" s="48">
        <v>0</v>
      </c>
      <c r="W392" s="30">
        <v>0</v>
      </c>
      <c r="X392" s="30">
        <v>0</v>
      </c>
      <c r="Y392" s="30">
        <v>0</v>
      </c>
      <c r="Z392" s="47">
        <v>0</v>
      </c>
      <c r="AA392" s="48">
        <v>0</v>
      </c>
      <c r="AB392" s="30">
        <v>0</v>
      </c>
      <c r="AC392" s="30">
        <v>0</v>
      </c>
      <c r="AD392" s="30">
        <v>0</v>
      </c>
      <c r="AE392" s="36">
        <v>0</v>
      </c>
    </row>
    <row r="393" spans="1:31" x14ac:dyDescent="0.2">
      <c r="A393" s="46">
        <v>57497</v>
      </c>
      <c r="B393" s="29">
        <v>48.48903</v>
      </c>
      <c r="C393" s="30">
        <v>45.86665</v>
      </c>
      <c r="D393" s="30">
        <v>44.685650000000003</v>
      </c>
      <c r="E393" s="30">
        <v>48.625869999999999</v>
      </c>
      <c r="F393" s="47">
        <v>46.224930000000001</v>
      </c>
      <c r="G393" s="48">
        <v>45.013330000000003</v>
      </c>
      <c r="H393" s="30">
        <v>47.329549999999998</v>
      </c>
      <c r="I393" s="30">
        <v>48.166130000000003</v>
      </c>
      <c r="J393" s="30">
        <v>44.779800000000002</v>
      </c>
      <c r="K393" s="47">
        <v>46.954509999999999</v>
      </c>
      <c r="L393" s="48">
        <v>47.32291</v>
      </c>
      <c r="M393" s="30">
        <v>48.382750000000001</v>
      </c>
      <c r="N393" s="30">
        <v>48.852130000000002</v>
      </c>
      <c r="O393" s="30">
        <v>47.391269999999999</v>
      </c>
      <c r="P393" s="47">
        <v>48.167099999999998</v>
      </c>
      <c r="Q393" s="48">
        <v>0</v>
      </c>
      <c r="R393" s="30">
        <v>0</v>
      </c>
      <c r="S393" s="30">
        <v>0</v>
      </c>
      <c r="T393" s="30">
        <v>0</v>
      </c>
      <c r="U393" s="47">
        <v>0</v>
      </c>
      <c r="V393" s="48">
        <v>0</v>
      </c>
      <c r="W393" s="30">
        <v>0</v>
      </c>
      <c r="X393" s="30">
        <v>0</v>
      </c>
      <c r="Y393" s="30">
        <v>0</v>
      </c>
      <c r="Z393" s="47">
        <v>0</v>
      </c>
      <c r="AA393" s="48">
        <v>0</v>
      </c>
      <c r="AB393" s="30">
        <v>0</v>
      </c>
      <c r="AC393" s="30">
        <v>0</v>
      </c>
      <c r="AD393" s="30">
        <v>0</v>
      </c>
      <c r="AE393" s="36">
        <v>0</v>
      </c>
    </row>
    <row r="394" spans="1:31" x14ac:dyDescent="0.2">
      <c r="A394" s="46">
        <v>57527</v>
      </c>
      <c r="B394" s="29">
        <v>53.049309999999998</v>
      </c>
      <c r="C394" s="30">
        <v>52.789360000000002</v>
      </c>
      <c r="D394" s="30">
        <v>52.756250000000001</v>
      </c>
      <c r="E394" s="30">
        <v>53.156129999999997</v>
      </c>
      <c r="F394" s="47">
        <v>52.825130000000001</v>
      </c>
      <c r="G394" s="48">
        <v>52.223990000000001</v>
      </c>
      <c r="H394" s="30">
        <v>56.265099999999997</v>
      </c>
      <c r="I394" s="30">
        <v>58.260730000000002</v>
      </c>
      <c r="J394" s="30">
        <v>52.34769</v>
      </c>
      <c r="K394" s="47">
        <v>55.579189999999997</v>
      </c>
      <c r="L394" s="48">
        <v>54.331220000000002</v>
      </c>
      <c r="M394" s="30">
        <v>57.854579999999999</v>
      </c>
      <c r="N394" s="30">
        <v>60.03481</v>
      </c>
      <c r="O394" s="30">
        <v>54.93036</v>
      </c>
      <c r="P394" s="47">
        <v>57.239229999999999</v>
      </c>
      <c r="Q394" s="48">
        <v>0</v>
      </c>
      <c r="R394" s="30">
        <v>0</v>
      </c>
      <c r="S394" s="30">
        <v>0</v>
      </c>
      <c r="T394" s="30">
        <v>0</v>
      </c>
      <c r="U394" s="47">
        <v>0</v>
      </c>
      <c r="V394" s="48">
        <v>0</v>
      </c>
      <c r="W394" s="30">
        <v>0</v>
      </c>
      <c r="X394" s="30">
        <v>0</v>
      </c>
      <c r="Y394" s="30">
        <v>0</v>
      </c>
      <c r="Z394" s="47">
        <v>0</v>
      </c>
      <c r="AA394" s="48">
        <v>0</v>
      </c>
      <c r="AB394" s="30">
        <v>0</v>
      </c>
      <c r="AC394" s="30">
        <v>0</v>
      </c>
      <c r="AD394" s="30">
        <v>0</v>
      </c>
      <c r="AE394" s="36">
        <v>0</v>
      </c>
    </row>
    <row r="395" spans="1:31" x14ac:dyDescent="0.2">
      <c r="A395" s="46">
        <v>57558</v>
      </c>
      <c r="B395" s="29">
        <v>51.01341</v>
      </c>
      <c r="C395" s="30">
        <v>50.569479999999999</v>
      </c>
      <c r="D395" s="30">
        <v>50.394480000000001</v>
      </c>
      <c r="E395" s="30">
        <v>51.061990000000002</v>
      </c>
      <c r="F395" s="47">
        <v>50.630629999999996</v>
      </c>
      <c r="G395" s="48">
        <v>49.758690000000001</v>
      </c>
      <c r="H395" s="30">
        <v>53.450009999999999</v>
      </c>
      <c r="I395" s="30">
        <v>55.826650000000001</v>
      </c>
      <c r="J395" s="30">
        <v>50.125019999999999</v>
      </c>
      <c r="K395" s="47">
        <v>52.952269999999999</v>
      </c>
      <c r="L395" s="48">
        <v>50.531999999999996</v>
      </c>
      <c r="M395" s="30">
        <v>53.175319999999999</v>
      </c>
      <c r="N395" s="30">
        <v>55.271000000000001</v>
      </c>
      <c r="O395" s="30">
        <v>51.131160000000001</v>
      </c>
      <c r="P395" s="47">
        <v>52.818370000000002</v>
      </c>
      <c r="Q395" s="48">
        <v>0</v>
      </c>
      <c r="R395" s="30">
        <v>0</v>
      </c>
      <c r="S395" s="30">
        <v>0</v>
      </c>
      <c r="T395" s="30">
        <v>0</v>
      </c>
      <c r="U395" s="47">
        <v>0</v>
      </c>
      <c r="V395" s="48">
        <v>0</v>
      </c>
      <c r="W395" s="30">
        <v>0</v>
      </c>
      <c r="X395" s="30">
        <v>0</v>
      </c>
      <c r="Y395" s="30">
        <v>0</v>
      </c>
      <c r="Z395" s="47">
        <v>0</v>
      </c>
      <c r="AA395" s="48">
        <v>0</v>
      </c>
      <c r="AB395" s="30">
        <v>0</v>
      </c>
      <c r="AC395" s="30">
        <v>0</v>
      </c>
      <c r="AD395" s="30">
        <v>0</v>
      </c>
      <c r="AE395" s="36">
        <v>0</v>
      </c>
    </row>
    <row r="396" spans="1:31" x14ac:dyDescent="0.2">
      <c r="A396" s="46">
        <v>57589</v>
      </c>
      <c r="B396" s="29">
        <v>51.282249999999998</v>
      </c>
      <c r="C396" s="30">
        <v>50.825539999999997</v>
      </c>
      <c r="D396" s="30">
        <v>50.600299999999997</v>
      </c>
      <c r="E396" s="30">
        <v>51.282589999999999</v>
      </c>
      <c r="F396" s="47">
        <v>50.880940000000002</v>
      </c>
      <c r="G396" s="48">
        <v>49.57544</v>
      </c>
      <c r="H396" s="30">
        <v>50.374789999999997</v>
      </c>
      <c r="I396" s="30">
        <v>51.55198</v>
      </c>
      <c r="J396" s="30">
        <v>50.576479999999997</v>
      </c>
      <c r="K396" s="47">
        <v>50.267040000000001</v>
      </c>
      <c r="L396" s="48">
        <v>50.494950000000003</v>
      </c>
      <c r="M396" s="30">
        <v>51.080860000000001</v>
      </c>
      <c r="N396" s="30">
        <v>51.619729999999997</v>
      </c>
      <c r="O396" s="30">
        <v>50.896830000000001</v>
      </c>
      <c r="P396" s="47">
        <v>50.967460000000003</v>
      </c>
      <c r="Q396" s="48">
        <v>0</v>
      </c>
      <c r="R396" s="30">
        <v>0</v>
      </c>
      <c r="S396" s="30">
        <v>0</v>
      </c>
      <c r="T396" s="30">
        <v>0</v>
      </c>
      <c r="U396" s="47">
        <v>0</v>
      </c>
      <c r="V396" s="48">
        <v>0</v>
      </c>
      <c r="W396" s="30">
        <v>0</v>
      </c>
      <c r="X396" s="30">
        <v>0</v>
      </c>
      <c r="Y396" s="30">
        <v>0</v>
      </c>
      <c r="Z396" s="47">
        <v>0</v>
      </c>
      <c r="AA396" s="48">
        <v>0</v>
      </c>
      <c r="AB396" s="30">
        <v>0</v>
      </c>
      <c r="AC396" s="30">
        <v>0</v>
      </c>
      <c r="AD396" s="30">
        <v>0</v>
      </c>
      <c r="AE396" s="36">
        <v>0</v>
      </c>
    </row>
    <row r="397" spans="1:31" x14ac:dyDescent="0.2">
      <c r="A397" s="46">
        <v>57619</v>
      </c>
      <c r="B397" s="29">
        <v>49.291350000000001</v>
      </c>
      <c r="C397" s="30">
        <v>47.936480000000003</v>
      </c>
      <c r="D397" s="30">
        <v>47.268410000000003</v>
      </c>
      <c r="E397" s="30">
        <v>49.327069999999999</v>
      </c>
      <c r="F397" s="47">
        <v>48.142870000000002</v>
      </c>
      <c r="G397" s="48">
        <v>42.692059999999998</v>
      </c>
      <c r="H397" s="30">
        <v>44.34478</v>
      </c>
      <c r="I397" s="30">
        <v>45.544359999999998</v>
      </c>
      <c r="J397" s="30">
        <v>43.399120000000003</v>
      </c>
      <c r="K397" s="47">
        <v>43.830590000000001</v>
      </c>
      <c r="L397" s="48">
        <v>48.07696</v>
      </c>
      <c r="M397" s="30">
        <v>49.443429999999999</v>
      </c>
      <c r="N397" s="30">
        <v>50.116900000000001</v>
      </c>
      <c r="O397" s="30">
        <v>48.652090000000001</v>
      </c>
      <c r="P397" s="47">
        <v>48.847149999999999</v>
      </c>
      <c r="Q397" s="48">
        <v>0</v>
      </c>
      <c r="R397" s="30">
        <v>0</v>
      </c>
      <c r="S397" s="30">
        <v>0</v>
      </c>
      <c r="T397" s="30">
        <v>0</v>
      </c>
      <c r="U397" s="47">
        <v>0</v>
      </c>
      <c r="V397" s="48">
        <v>0</v>
      </c>
      <c r="W397" s="30">
        <v>0</v>
      </c>
      <c r="X397" s="30">
        <v>0</v>
      </c>
      <c r="Y397" s="30">
        <v>0</v>
      </c>
      <c r="Z397" s="47">
        <v>0</v>
      </c>
      <c r="AA397" s="48">
        <v>0</v>
      </c>
      <c r="AB397" s="30">
        <v>0</v>
      </c>
      <c r="AC397" s="30">
        <v>0</v>
      </c>
      <c r="AD397" s="30">
        <v>0</v>
      </c>
      <c r="AE397" s="36">
        <v>0</v>
      </c>
    </row>
    <row r="398" spans="1:31" x14ac:dyDescent="0.2">
      <c r="A398" s="46">
        <v>57650</v>
      </c>
      <c r="B398" s="29">
        <v>51.449710000000003</v>
      </c>
      <c r="C398" s="30">
        <v>50.760849999999998</v>
      </c>
      <c r="D398" s="30">
        <v>50.452170000000002</v>
      </c>
      <c r="E398" s="30">
        <v>51.522410000000001</v>
      </c>
      <c r="F398" s="47">
        <v>50.83905</v>
      </c>
      <c r="G398" s="48">
        <v>42.822899999999997</v>
      </c>
      <c r="H398" s="30">
        <v>40.737830000000002</v>
      </c>
      <c r="I398" s="30">
        <v>43.115780000000001</v>
      </c>
      <c r="J398" s="30">
        <v>45.922199999999997</v>
      </c>
      <c r="K398" s="47">
        <v>41.041440000000001</v>
      </c>
      <c r="L398" s="48">
        <v>49.7194</v>
      </c>
      <c r="M398" s="30">
        <v>48.091419999999999</v>
      </c>
      <c r="N398" s="30">
        <v>48.75938</v>
      </c>
      <c r="O398" s="30">
        <v>51.221159999999998</v>
      </c>
      <c r="P398" s="47">
        <v>48.232089999999999</v>
      </c>
      <c r="Q398" s="48">
        <v>0</v>
      </c>
      <c r="R398" s="30">
        <v>0</v>
      </c>
      <c r="S398" s="30">
        <v>0</v>
      </c>
      <c r="T398" s="30">
        <v>0</v>
      </c>
      <c r="U398" s="47">
        <v>0</v>
      </c>
      <c r="V398" s="48">
        <v>0</v>
      </c>
      <c r="W398" s="30">
        <v>0</v>
      </c>
      <c r="X398" s="30">
        <v>0</v>
      </c>
      <c r="Y398" s="30">
        <v>0</v>
      </c>
      <c r="Z398" s="47">
        <v>0</v>
      </c>
      <c r="AA398" s="48">
        <v>0</v>
      </c>
      <c r="AB398" s="30">
        <v>0</v>
      </c>
      <c r="AC398" s="30">
        <v>0</v>
      </c>
      <c r="AD398" s="30">
        <v>0</v>
      </c>
      <c r="AE398" s="36">
        <v>0</v>
      </c>
    </row>
    <row r="399" spans="1:31" x14ac:dyDescent="0.2">
      <c r="A399" s="46">
        <v>57680</v>
      </c>
      <c r="B399" s="29">
        <v>53.346960000000003</v>
      </c>
      <c r="C399" s="30">
        <v>53.107309999999998</v>
      </c>
      <c r="D399" s="30">
        <v>52.987299999999998</v>
      </c>
      <c r="E399" s="30">
        <v>53.358370000000001</v>
      </c>
      <c r="F399" s="47">
        <v>53.134619999999998</v>
      </c>
      <c r="G399" s="48">
        <v>50.328200000000002</v>
      </c>
      <c r="H399" s="30">
        <v>52.24615</v>
      </c>
      <c r="I399" s="30">
        <v>52.598050000000001</v>
      </c>
      <c r="J399" s="30">
        <v>49.265270000000001</v>
      </c>
      <c r="K399" s="47">
        <v>52.131639999999997</v>
      </c>
      <c r="L399" s="48">
        <v>54.066609999999997</v>
      </c>
      <c r="M399" s="30">
        <v>54.111620000000002</v>
      </c>
      <c r="N399" s="30">
        <v>54.131450000000001</v>
      </c>
      <c r="O399" s="30">
        <v>54.076949999999997</v>
      </c>
      <c r="P399" s="47">
        <v>54.099089999999997</v>
      </c>
      <c r="Q399" s="48">
        <v>0</v>
      </c>
      <c r="R399" s="30">
        <v>0</v>
      </c>
      <c r="S399" s="30">
        <v>0</v>
      </c>
      <c r="T399" s="30">
        <v>0</v>
      </c>
      <c r="U399" s="47">
        <v>0</v>
      </c>
      <c r="V399" s="48">
        <v>0</v>
      </c>
      <c r="W399" s="30">
        <v>0</v>
      </c>
      <c r="X399" s="30">
        <v>0</v>
      </c>
      <c r="Y399" s="30">
        <v>0</v>
      </c>
      <c r="Z399" s="47">
        <v>0</v>
      </c>
      <c r="AA399" s="48">
        <v>0</v>
      </c>
      <c r="AB399" s="30">
        <v>0</v>
      </c>
      <c r="AC399" s="30">
        <v>0</v>
      </c>
      <c r="AD399" s="30">
        <v>0</v>
      </c>
      <c r="AE399" s="36">
        <v>0</v>
      </c>
    </row>
    <row r="400" spans="1:31" x14ac:dyDescent="0.2">
      <c r="A400" s="42">
        <v>57711</v>
      </c>
      <c r="B400" s="43">
        <v>54.140729999999998</v>
      </c>
      <c r="C400" s="38">
        <v>53.989879999999999</v>
      </c>
      <c r="D400" s="38">
        <v>54.051020000000001</v>
      </c>
      <c r="E400" s="38">
        <v>54.20073</v>
      </c>
      <c r="F400" s="44">
        <v>54.048749999999998</v>
      </c>
      <c r="G400" s="45">
        <v>51.14396</v>
      </c>
      <c r="H400" s="38">
        <v>51.965719999999997</v>
      </c>
      <c r="I400" s="38">
        <v>52.204689999999999</v>
      </c>
      <c r="J400" s="38">
        <v>50.830060000000003</v>
      </c>
      <c r="K400" s="44">
        <v>51.963099999999997</v>
      </c>
      <c r="L400" s="45">
        <v>52.732680000000002</v>
      </c>
      <c r="M400" s="38">
        <v>52.722880000000004</v>
      </c>
      <c r="N400" s="38">
        <v>52.776380000000003</v>
      </c>
      <c r="O400" s="38">
        <v>52.803040000000003</v>
      </c>
      <c r="P400" s="44">
        <v>52.709899999999998</v>
      </c>
      <c r="Q400" s="45">
        <v>0</v>
      </c>
      <c r="R400" s="38">
        <v>0</v>
      </c>
      <c r="S400" s="38">
        <v>0</v>
      </c>
      <c r="T400" s="38">
        <v>0</v>
      </c>
      <c r="U400" s="44">
        <v>0</v>
      </c>
      <c r="V400" s="45">
        <v>0</v>
      </c>
      <c r="W400" s="38">
        <v>0</v>
      </c>
      <c r="X400" s="38">
        <v>0</v>
      </c>
      <c r="Y400" s="38">
        <v>0</v>
      </c>
      <c r="Z400" s="44">
        <v>0</v>
      </c>
      <c r="AA400" s="45">
        <v>0</v>
      </c>
      <c r="AB400" s="38">
        <v>0</v>
      </c>
      <c r="AC400" s="38">
        <v>0</v>
      </c>
      <c r="AD400" s="38">
        <v>0</v>
      </c>
      <c r="AE400" s="60">
        <v>0</v>
      </c>
    </row>
    <row r="401" spans="1:31" x14ac:dyDescent="0.2">
      <c r="A401" s="42">
        <v>57742</v>
      </c>
      <c r="B401" s="43">
        <v>53.326630000000002</v>
      </c>
      <c r="C401" s="38">
        <v>52.990569999999998</v>
      </c>
      <c r="D401" s="38">
        <v>52.841850000000001</v>
      </c>
      <c r="E401" s="38">
        <v>53.366810000000001</v>
      </c>
      <c r="F401" s="44">
        <v>53.026649999999997</v>
      </c>
      <c r="G401" s="45">
        <v>52.124609999999997</v>
      </c>
      <c r="H401" s="38">
        <v>51.412489999999998</v>
      </c>
      <c r="I401" s="38">
        <v>51.133540000000004</v>
      </c>
      <c r="J401" s="38">
        <v>51.96584</v>
      </c>
      <c r="K401" s="44">
        <v>51.649009999999997</v>
      </c>
      <c r="L401" s="45">
        <v>54.002659999999999</v>
      </c>
      <c r="M401" s="38">
        <v>53.472839999999998</v>
      </c>
      <c r="N401" s="38">
        <v>53.45937</v>
      </c>
      <c r="O401" s="38">
        <v>54.305929999999996</v>
      </c>
      <c r="P401" s="44">
        <v>53.518909999999998</v>
      </c>
      <c r="Q401" s="45">
        <v>0</v>
      </c>
      <c r="R401" s="38">
        <v>0</v>
      </c>
      <c r="S401" s="38">
        <v>0</v>
      </c>
      <c r="T401" s="38">
        <v>0</v>
      </c>
      <c r="U401" s="44">
        <v>0</v>
      </c>
      <c r="V401" s="45">
        <v>0</v>
      </c>
      <c r="W401" s="38">
        <v>0</v>
      </c>
      <c r="X401" s="38">
        <v>0</v>
      </c>
      <c r="Y401" s="38">
        <v>0</v>
      </c>
      <c r="Z401" s="44">
        <v>0</v>
      </c>
      <c r="AA401" s="45">
        <v>0</v>
      </c>
      <c r="AB401" s="38">
        <v>0</v>
      </c>
      <c r="AC401" s="38">
        <v>0</v>
      </c>
      <c r="AD401" s="38">
        <v>0</v>
      </c>
      <c r="AE401" s="60">
        <v>0</v>
      </c>
    </row>
    <row r="402" spans="1:31" x14ac:dyDescent="0.2">
      <c r="A402" s="42">
        <v>57770</v>
      </c>
      <c r="B402" s="43">
        <v>51.145020000000002</v>
      </c>
      <c r="C402" s="38">
        <v>42.394620000000003</v>
      </c>
      <c r="D402" s="38">
        <v>38.064729999999997</v>
      </c>
      <c r="E402" s="38">
        <v>51.183480000000003</v>
      </c>
      <c r="F402" s="44">
        <v>43.48809</v>
      </c>
      <c r="G402" s="45">
        <v>39.18036</v>
      </c>
      <c r="H402" s="38">
        <v>41.87764</v>
      </c>
      <c r="I402" s="38">
        <v>42.145159999999997</v>
      </c>
      <c r="J402" s="38">
        <v>38.424599999999998</v>
      </c>
      <c r="K402" s="44">
        <v>41.281230000000001</v>
      </c>
      <c r="L402" s="45">
        <v>45.46537</v>
      </c>
      <c r="M402" s="38">
        <v>47.9129</v>
      </c>
      <c r="N402" s="38">
        <v>48.359050000000003</v>
      </c>
      <c r="O402" s="38">
        <v>44.477629999999998</v>
      </c>
      <c r="P402" s="44">
        <v>47.638159999999999</v>
      </c>
      <c r="Q402" s="45">
        <v>0</v>
      </c>
      <c r="R402" s="38">
        <v>0</v>
      </c>
      <c r="S402" s="38">
        <v>0</v>
      </c>
      <c r="T402" s="38">
        <v>0</v>
      </c>
      <c r="U402" s="44">
        <v>0</v>
      </c>
      <c r="V402" s="45">
        <v>0</v>
      </c>
      <c r="W402" s="38">
        <v>0</v>
      </c>
      <c r="X402" s="38">
        <v>0</v>
      </c>
      <c r="Y402" s="38">
        <v>0</v>
      </c>
      <c r="Z402" s="44">
        <v>0</v>
      </c>
      <c r="AA402" s="45">
        <v>0</v>
      </c>
      <c r="AB402" s="38">
        <v>0</v>
      </c>
      <c r="AC402" s="38">
        <v>0</v>
      </c>
      <c r="AD402" s="38">
        <v>0</v>
      </c>
      <c r="AE402" s="60">
        <v>0</v>
      </c>
    </row>
    <row r="403" spans="1:31" x14ac:dyDescent="0.2">
      <c r="A403" s="42">
        <v>57801</v>
      </c>
      <c r="B403" s="43">
        <v>48.663359999999997</v>
      </c>
      <c r="C403" s="38">
        <v>41.941270000000003</v>
      </c>
      <c r="D403" s="38">
        <v>38.818100000000001</v>
      </c>
      <c r="E403" s="38">
        <v>48.857250000000001</v>
      </c>
      <c r="F403" s="44">
        <v>43.067920000000001</v>
      </c>
      <c r="G403" s="45">
        <v>36.291170000000001</v>
      </c>
      <c r="H403" s="38">
        <v>41.871279999999999</v>
      </c>
      <c r="I403" s="38">
        <v>43.101329999999997</v>
      </c>
      <c r="J403" s="38">
        <v>35.056359999999998</v>
      </c>
      <c r="K403" s="44">
        <v>40.82206</v>
      </c>
      <c r="L403" s="45">
        <v>40.454830000000001</v>
      </c>
      <c r="M403" s="38">
        <v>41.996780000000001</v>
      </c>
      <c r="N403" s="38">
        <v>42.60069</v>
      </c>
      <c r="O403" s="38">
        <v>40.819380000000002</v>
      </c>
      <c r="P403" s="44">
        <v>41.430320000000002</v>
      </c>
      <c r="Q403" s="45">
        <v>0</v>
      </c>
      <c r="R403" s="38">
        <v>0</v>
      </c>
      <c r="S403" s="38">
        <v>0</v>
      </c>
      <c r="T403" s="38">
        <v>0</v>
      </c>
      <c r="U403" s="44">
        <v>0</v>
      </c>
      <c r="V403" s="45">
        <v>0</v>
      </c>
      <c r="W403" s="38">
        <v>0</v>
      </c>
      <c r="X403" s="38">
        <v>0</v>
      </c>
      <c r="Y403" s="38">
        <v>0</v>
      </c>
      <c r="Z403" s="44">
        <v>0</v>
      </c>
      <c r="AA403" s="45">
        <v>0</v>
      </c>
      <c r="AB403" s="38">
        <v>0</v>
      </c>
      <c r="AC403" s="38">
        <v>0</v>
      </c>
      <c r="AD403" s="38">
        <v>0</v>
      </c>
      <c r="AE403" s="60">
        <v>0</v>
      </c>
    </row>
    <row r="404" spans="1:31" x14ac:dyDescent="0.2">
      <c r="A404" s="42">
        <v>57831</v>
      </c>
      <c r="B404" s="43">
        <v>52.077150000000003</v>
      </c>
      <c r="C404" s="38">
        <v>49.526949999999999</v>
      </c>
      <c r="D404" s="38">
        <v>48.312570000000001</v>
      </c>
      <c r="E404" s="38">
        <v>52.131399999999999</v>
      </c>
      <c r="F404" s="44">
        <v>49.908999999999999</v>
      </c>
      <c r="G404" s="45">
        <v>47.653030000000001</v>
      </c>
      <c r="H404" s="38">
        <v>45.619149999999998</v>
      </c>
      <c r="I404" s="38">
        <v>45.80077</v>
      </c>
      <c r="J404" s="38">
        <v>48.11327</v>
      </c>
      <c r="K404" s="44">
        <v>46.298490000000001</v>
      </c>
      <c r="L404" s="45">
        <v>48.925289999999997</v>
      </c>
      <c r="M404" s="38">
        <v>45.794829999999997</v>
      </c>
      <c r="N404" s="38">
        <v>45.681579999999997</v>
      </c>
      <c r="O404" s="38">
        <v>49.685969999999998</v>
      </c>
      <c r="P404" s="44">
        <v>46.583260000000003</v>
      </c>
      <c r="Q404" s="45">
        <v>0</v>
      </c>
      <c r="R404" s="38">
        <v>0</v>
      </c>
      <c r="S404" s="38">
        <v>0</v>
      </c>
      <c r="T404" s="38">
        <v>0</v>
      </c>
      <c r="U404" s="44">
        <v>0</v>
      </c>
      <c r="V404" s="45">
        <v>0</v>
      </c>
      <c r="W404" s="38">
        <v>0</v>
      </c>
      <c r="X404" s="38">
        <v>0</v>
      </c>
      <c r="Y404" s="38">
        <v>0</v>
      </c>
      <c r="Z404" s="44">
        <v>0</v>
      </c>
      <c r="AA404" s="45">
        <v>0</v>
      </c>
      <c r="AB404" s="38">
        <v>0</v>
      </c>
      <c r="AC404" s="38">
        <v>0</v>
      </c>
      <c r="AD404" s="38">
        <v>0</v>
      </c>
      <c r="AE404" s="60">
        <v>0</v>
      </c>
    </row>
    <row r="405" spans="1:31" x14ac:dyDescent="0.2">
      <c r="A405" s="42">
        <v>57862</v>
      </c>
      <c r="B405" s="43">
        <v>49.263710000000003</v>
      </c>
      <c r="C405" s="38">
        <v>46.855159999999998</v>
      </c>
      <c r="D405" s="38">
        <v>45.73639</v>
      </c>
      <c r="E405" s="38">
        <v>49.362830000000002</v>
      </c>
      <c r="F405" s="44">
        <v>47.14217</v>
      </c>
      <c r="G405" s="45">
        <v>47.50611</v>
      </c>
      <c r="H405" s="38">
        <v>49.363340000000001</v>
      </c>
      <c r="I405" s="38">
        <v>49.96058</v>
      </c>
      <c r="J405" s="38">
        <v>47.26567</v>
      </c>
      <c r="K405" s="44">
        <v>49.06306</v>
      </c>
      <c r="L405" s="45">
        <v>48.30142</v>
      </c>
      <c r="M405" s="38">
        <v>49.528869999999998</v>
      </c>
      <c r="N405" s="38">
        <v>50.024540000000002</v>
      </c>
      <c r="O405" s="38">
        <v>48.302460000000004</v>
      </c>
      <c r="P405" s="44">
        <v>49.314520000000002</v>
      </c>
      <c r="Q405" s="45">
        <v>0</v>
      </c>
      <c r="R405" s="38">
        <v>0</v>
      </c>
      <c r="S405" s="38">
        <v>0</v>
      </c>
      <c r="T405" s="38">
        <v>0</v>
      </c>
      <c r="U405" s="44">
        <v>0</v>
      </c>
      <c r="V405" s="45">
        <v>0</v>
      </c>
      <c r="W405" s="38">
        <v>0</v>
      </c>
      <c r="X405" s="38">
        <v>0</v>
      </c>
      <c r="Y405" s="38">
        <v>0</v>
      </c>
      <c r="Z405" s="44">
        <v>0</v>
      </c>
      <c r="AA405" s="45">
        <v>0</v>
      </c>
      <c r="AB405" s="38">
        <v>0</v>
      </c>
      <c r="AC405" s="38">
        <v>0</v>
      </c>
      <c r="AD405" s="38">
        <v>0</v>
      </c>
      <c r="AE405" s="60">
        <v>0</v>
      </c>
    </row>
    <row r="406" spans="1:31" x14ac:dyDescent="0.2">
      <c r="A406" s="42">
        <v>57892</v>
      </c>
      <c r="B406" s="43">
        <v>54.022869999999998</v>
      </c>
      <c r="C406" s="38">
        <v>53.87294</v>
      </c>
      <c r="D406" s="38">
        <v>53.834539999999997</v>
      </c>
      <c r="E406" s="38">
        <v>54.06035</v>
      </c>
      <c r="F406" s="44">
        <v>53.894269999999999</v>
      </c>
      <c r="G406" s="45">
        <v>54.920960000000001</v>
      </c>
      <c r="H406" s="38">
        <v>58.092799999999997</v>
      </c>
      <c r="I406" s="38">
        <v>60.020159999999997</v>
      </c>
      <c r="J406" s="38">
        <v>55.408639999999998</v>
      </c>
      <c r="K406" s="44">
        <v>57.449210000000001</v>
      </c>
      <c r="L406" s="45">
        <v>55.552599999999998</v>
      </c>
      <c r="M406" s="38">
        <v>59.075470000000003</v>
      </c>
      <c r="N406" s="38">
        <v>61.325699999999998</v>
      </c>
      <c r="O406" s="38">
        <v>56.181989999999999</v>
      </c>
      <c r="P406" s="44">
        <v>58.365929999999999</v>
      </c>
      <c r="Q406" s="45">
        <v>0</v>
      </c>
      <c r="R406" s="38">
        <v>0</v>
      </c>
      <c r="S406" s="38">
        <v>0</v>
      </c>
      <c r="T406" s="38">
        <v>0</v>
      </c>
      <c r="U406" s="44">
        <v>0</v>
      </c>
      <c r="V406" s="45">
        <v>0</v>
      </c>
      <c r="W406" s="38">
        <v>0</v>
      </c>
      <c r="X406" s="38">
        <v>0</v>
      </c>
      <c r="Y406" s="38">
        <v>0</v>
      </c>
      <c r="Z406" s="44">
        <v>0</v>
      </c>
      <c r="AA406" s="45">
        <v>0</v>
      </c>
      <c r="AB406" s="38">
        <v>0</v>
      </c>
      <c r="AC406" s="38">
        <v>0</v>
      </c>
      <c r="AD406" s="38">
        <v>0</v>
      </c>
      <c r="AE406" s="60">
        <v>0</v>
      </c>
    </row>
    <row r="407" spans="1:31" x14ac:dyDescent="0.2">
      <c r="A407" s="42">
        <v>57923</v>
      </c>
      <c r="B407" s="43">
        <v>53.919879999999999</v>
      </c>
      <c r="C407" s="38">
        <v>53.259650000000001</v>
      </c>
      <c r="D407" s="38">
        <v>52.937690000000003</v>
      </c>
      <c r="E407" s="38">
        <v>53.928049999999999</v>
      </c>
      <c r="F407" s="44">
        <v>53.349499999999999</v>
      </c>
      <c r="G407" s="45">
        <v>53.308390000000003</v>
      </c>
      <c r="H407" s="38">
        <v>56.470979999999997</v>
      </c>
      <c r="I407" s="38">
        <v>58.534529999999997</v>
      </c>
      <c r="J407" s="38">
        <v>53.762250000000002</v>
      </c>
      <c r="K407" s="44">
        <v>56.060859999999998</v>
      </c>
      <c r="L407" s="45">
        <v>53.548459999999999</v>
      </c>
      <c r="M407" s="38">
        <v>56.05988</v>
      </c>
      <c r="N407" s="38">
        <v>57.906599999999997</v>
      </c>
      <c r="O407" s="38">
        <v>54.09778</v>
      </c>
      <c r="P407" s="44">
        <v>55.746740000000003</v>
      </c>
      <c r="Q407" s="45">
        <v>0</v>
      </c>
      <c r="R407" s="38">
        <v>0</v>
      </c>
      <c r="S407" s="38">
        <v>0</v>
      </c>
      <c r="T407" s="38">
        <v>0</v>
      </c>
      <c r="U407" s="44">
        <v>0</v>
      </c>
      <c r="V407" s="45">
        <v>0</v>
      </c>
      <c r="W407" s="38">
        <v>0</v>
      </c>
      <c r="X407" s="38">
        <v>0</v>
      </c>
      <c r="Y407" s="38">
        <v>0</v>
      </c>
      <c r="Z407" s="44">
        <v>0</v>
      </c>
      <c r="AA407" s="45">
        <v>0</v>
      </c>
      <c r="AB407" s="38">
        <v>0</v>
      </c>
      <c r="AC407" s="38">
        <v>0</v>
      </c>
      <c r="AD407" s="38">
        <v>0</v>
      </c>
      <c r="AE407" s="60">
        <v>0</v>
      </c>
    </row>
    <row r="408" spans="1:31" x14ac:dyDescent="0.2">
      <c r="A408" s="42">
        <v>57954</v>
      </c>
      <c r="B408" s="43">
        <v>52.142139999999998</v>
      </c>
      <c r="C408" s="38">
        <v>51.487909999999999</v>
      </c>
      <c r="D408" s="38">
        <v>51.177860000000003</v>
      </c>
      <c r="E408" s="38">
        <v>52.156320000000001</v>
      </c>
      <c r="F408" s="44">
        <v>51.588200000000001</v>
      </c>
      <c r="G408" s="45">
        <v>51.507649999999998</v>
      </c>
      <c r="H408" s="38">
        <v>52.300890000000003</v>
      </c>
      <c r="I408" s="38">
        <v>53.279049999999998</v>
      </c>
      <c r="J408" s="38">
        <v>52.073799999999999</v>
      </c>
      <c r="K408" s="44">
        <v>52.222149999999999</v>
      </c>
      <c r="L408" s="45">
        <v>51.534219999999998</v>
      </c>
      <c r="M408" s="38">
        <v>52.05424</v>
      </c>
      <c r="N408" s="38">
        <v>52.696210000000001</v>
      </c>
      <c r="O408" s="38">
        <v>51.899189999999997</v>
      </c>
      <c r="P408" s="44">
        <v>52.0062</v>
      </c>
      <c r="Q408" s="45">
        <v>0</v>
      </c>
      <c r="R408" s="38">
        <v>0</v>
      </c>
      <c r="S408" s="38">
        <v>0</v>
      </c>
      <c r="T408" s="38">
        <v>0</v>
      </c>
      <c r="U408" s="44">
        <v>0</v>
      </c>
      <c r="V408" s="45">
        <v>0</v>
      </c>
      <c r="W408" s="38">
        <v>0</v>
      </c>
      <c r="X408" s="38">
        <v>0</v>
      </c>
      <c r="Y408" s="38">
        <v>0</v>
      </c>
      <c r="Z408" s="44">
        <v>0</v>
      </c>
      <c r="AA408" s="45">
        <v>0</v>
      </c>
      <c r="AB408" s="38">
        <v>0</v>
      </c>
      <c r="AC408" s="38">
        <v>0</v>
      </c>
      <c r="AD408" s="38">
        <v>0</v>
      </c>
      <c r="AE408" s="60">
        <v>0</v>
      </c>
    </row>
    <row r="409" spans="1:31" x14ac:dyDescent="0.2">
      <c r="A409" s="42">
        <v>57984</v>
      </c>
      <c r="B409" s="43">
        <v>50.177379999999999</v>
      </c>
      <c r="C409" s="38">
        <v>48.500979999999998</v>
      </c>
      <c r="D409" s="38">
        <v>47.679119999999998</v>
      </c>
      <c r="E409" s="38">
        <v>50.197159999999997</v>
      </c>
      <c r="F409" s="44">
        <v>48.73639</v>
      </c>
      <c r="G409" s="45">
        <v>45.98762</v>
      </c>
      <c r="H409" s="38">
        <v>47.252119999999998</v>
      </c>
      <c r="I409" s="38">
        <v>47.888300000000001</v>
      </c>
      <c r="J409" s="38">
        <v>46.499510000000001</v>
      </c>
      <c r="K409" s="44">
        <v>46.726370000000003</v>
      </c>
      <c r="L409" s="45">
        <v>49.309440000000002</v>
      </c>
      <c r="M409" s="38">
        <v>50.317459999999997</v>
      </c>
      <c r="N409" s="38">
        <v>50.99532</v>
      </c>
      <c r="O409" s="38">
        <v>49.653100000000002</v>
      </c>
      <c r="P409" s="44">
        <v>50.0396</v>
      </c>
      <c r="Q409" s="45">
        <v>0</v>
      </c>
      <c r="R409" s="38">
        <v>0</v>
      </c>
      <c r="S409" s="38">
        <v>0</v>
      </c>
      <c r="T409" s="38">
        <v>0</v>
      </c>
      <c r="U409" s="44">
        <v>0</v>
      </c>
      <c r="V409" s="45">
        <v>0</v>
      </c>
      <c r="W409" s="38">
        <v>0</v>
      </c>
      <c r="X409" s="38">
        <v>0</v>
      </c>
      <c r="Y409" s="38">
        <v>0</v>
      </c>
      <c r="Z409" s="44">
        <v>0</v>
      </c>
      <c r="AA409" s="45">
        <v>0</v>
      </c>
      <c r="AB409" s="38">
        <v>0</v>
      </c>
      <c r="AC409" s="38">
        <v>0</v>
      </c>
      <c r="AD409" s="38">
        <v>0</v>
      </c>
      <c r="AE409" s="60">
        <v>0</v>
      </c>
    </row>
    <row r="410" spans="1:31" x14ac:dyDescent="0.2">
      <c r="A410" s="42">
        <v>58015</v>
      </c>
      <c r="B410" s="43">
        <v>52.098700000000001</v>
      </c>
      <c r="C410" s="38">
        <v>51.544249999999998</v>
      </c>
      <c r="D410" s="38">
        <v>51.289790000000004</v>
      </c>
      <c r="E410" s="38">
        <v>52.180610000000001</v>
      </c>
      <c r="F410" s="44">
        <v>51.58887</v>
      </c>
      <c r="G410" s="45">
        <v>46.819070000000004</v>
      </c>
      <c r="H410" s="38">
        <v>45.40455</v>
      </c>
      <c r="I410" s="38">
        <v>46.885559999999998</v>
      </c>
      <c r="J410" s="38">
        <v>48.995730000000002</v>
      </c>
      <c r="K410" s="44">
        <v>45.69068</v>
      </c>
      <c r="L410" s="45">
        <v>51.147640000000003</v>
      </c>
      <c r="M410" s="38">
        <v>49.854819999999997</v>
      </c>
      <c r="N410" s="38">
        <v>50.429989999999997</v>
      </c>
      <c r="O410" s="38">
        <v>52.37124</v>
      </c>
      <c r="P410" s="44">
        <v>50.078429999999997</v>
      </c>
      <c r="Q410" s="45">
        <v>0</v>
      </c>
      <c r="R410" s="38">
        <v>0</v>
      </c>
      <c r="S410" s="38">
        <v>0</v>
      </c>
      <c r="T410" s="38">
        <v>0</v>
      </c>
      <c r="U410" s="44">
        <v>0</v>
      </c>
      <c r="V410" s="45">
        <v>0</v>
      </c>
      <c r="W410" s="38">
        <v>0</v>
      </c>
      <c r="X410" s="38">
        <v>0</v>
      </c>
      <c r="Y410" s="38">
        <v>0</v>
      </c>
      <c r="Z410" s="44">
        <v>0</v>
      </c>
      <c r="AA410" s="45">
        <v>0</v>
      </c>
      <c r="AB410" s="38">
        <v>0</v>
      </c>
      <c r="AC410" s="38">
        <v>0</v>
      </c>
      <c r="AD410" s="38">
        <v>0</v>
      </c>
      <c r="AE410" s="60">
        <v>0</v>
      </c>
    </row>
    <row r="411" spans="1:31" x14ac:dyDescent="0.2">
      <c r="A411" s="42">
        <v>58045</v>
      </c>
      <c r="B411" s="43">
        <v>53.845889999999997</v>
      </c>
      <c r="C411" s="38">
        <v>53.44379</v>
      </c>
      <c r="D411" s="38">
        <v>53.38429</v>
      </c>
      <c r="E411" s="38">
        <v>54.034520000000001</v>
      </c>
      <c r="F411" s="44">
        <v>53.481699999999996</v>
      </c>
      <c r="G411" s="45">
        <v>53.351970000000001</v>
      </c>
      <c r="H411" s="38">
        <v>54.351559999999999</v>
      </c>
      <c r="I411" s="38">
        <v>54.492150000000002</v>
      </c>
      <c r="J411" s="38">
        <v>52.7774</v>
      </c>
      <c r="K411" s="44">
        <v>54.310540000000003</v>
      </c>
      <c r="L411" s="45">
        <v>54.912399999999998</v>
      </c>
      <c r="M411" s="38">
        <v>54.933329999999998</v>
      </c>
      <c r="N411" s="38">
        <v>54.959960000000002</v>
      </c>
      <c r="O411" s="38">
        <v>54.926169999999999</v>
      </c>
      <c r="P411" s="44">
        <v>54.93188</v>
      </c>
      <c r="Q411" s="45">
        <v>0</v>
      </c>
      <c r="R411" s="38">
        <v>0</v>
      </c>
      <c r="S411" s="38">
        <v>0</v>
      </c>
      <c r="T411" s="38">
        <v>0</v>
      </c>
      <c r="U411" s="44">
        <v>0</v>
      </c>
      <c r="V411" s="45">
        <v>0</v>
      </c>
      <c r="W411" s="38">
        <v>0</v>
      </c>
      <c r="X411" s="38">
        <v>0</v>
      </c>
      <c r="Y411" s="38">
        <v>0</v>
      </c>
      <c r="Z411" s="44">
        <v>0</v>
      </c>
      <c r="AA411" s="45">
        <v>0</v>
      </c>
      <c r="AB411" s="38">
        <v>0</v>
      </c>
      <c r="AC411" s="38">
        <v>0</v>
      </c>
      <c r="AD411" s="38">
        <v>0</v>
      </c>
      <c r="AE411" s="60">
        <v>0</v>
      </c>
    </row>
    <row r="412" spans="1:31" x14ac:dyDescent="0.2">
      <c r="A412" s="46">
        <v>58076</v>
      </c>
      <c r="B412" s="29">
        <v>54.385959999999997</v>
      </c>
      <c r="C412" s="30">
        <v>54.397480000000002</v>
      </c>
      <c r="D412" s="30">
        <v>54.429340000000003</v>
      </c>
      <c r="E412" s="30">
        <v>54.385599999999997</v>
      </c>
      <c r="F412" s="47">
        <v>54.410769999999999</v>
      </c>
      <c r="G412" s="48">
        <v>52.427570000000003</v>
      </c>
      <c r="H412" s="30">
        <v>52.970190000000002</v>
      </c>
      <c r="I412" s="30">
        <v>53.123150000000003</v>
      </c>
      <c r="J412" s="30">
        <v>52.260260000000002</v>
      </c>
      <c r="K412" s="47">
        <v>52.932569999999998</v>
      </c>
      <c r="L412" s="48">
        <v>53.445569999999996</v>
      </c>
      <c r="M412" s="30">
        <v>53.388759999999998</v>
      </c>
      <c r="N412" s="30">
        <v>53.37529</v>
      </c>
      <c r="O412" s="30">
        <v>53.508809999999997</v>
      </c>
      <c r="P412" s="47">
        <v>53.363790000000002</v>
      </c>
      <c r="Q412" s="48">
        <v>0</v>
      </c>
      <c r="R412" s="30">
        <v>0</v>
      </c>
      <c r="S412" s="30">
        <v>0</v>
      </c>
      <c r="T412" s="30">
        <v>0</v>
      </c>
      <c r="U412" s="47">
        <v>0</v>
      </c>
      <c r="V412" s="48">
        <v>0</v>
      </c>
      <c r="W412" s="30">
        <v>0</v>
      </c>
      <c r="X412" s="30">
        <v>0</v>
      </c>
      <c r="Y412" s="30">
        <v>0</v>
      </c>
      <c r="Z412" s="47">
        <v>0</v>
      </c>
      <c r="AA412" s="48">
        <v>0</v>
      </c>
      <c r="AB412" s="30">
        <v>0</v>
      </c>
      <c r="AC412" s="30">
        <v>0</v>
      </c>
      <c r="AD412" s="30">
        <v>0</v>
      </c>
      <c r="AE412" s="36">
        <v>0</v>
      </c>
    </row>
    <row r="413" spans="1:31" x14ac:dyDescent="0.2">
      <c r="A413" s="46">
        <v>58107</v>
      </c>
      <c r="B413" s="29">
        <v>53.84572</v>
      </c>
      <c r="C413" s="30">
        <v>53.475470000000001</v>
      </c>
      <c r="D413" s="30">
        <v>53.329329999999999</v>
      </c>
      <c r="E413" s="30">
        <v>53.903869999999998</v>
      </c>
      <c r="F413" s="47">
        <v>53.517409999999998</v>
      </c>
      <c r="G413" s="48">
        <v>53.150970000000001</v>
      </c>
      <c r="H413" s="30">
        <v>52.794739999999997</v>
      </c>
      <c r="I413" s="30">
        <v>52.579569999999997</v>
      </c>
      <c r="J413" s="30">
        <v>53.037280000000003</v>
      </c>
      <c r="K413" s="47">
        <v>52.889429999999997</v>
      </c>
      <c r="L413" s="48">
        <v>54.008800000000001</v>
      </c>
      <c r="M413" s="30">
        <v>53.724460000000001</v>
      </c>
      <c r="N413" s="30">
        <v>53.7014</v>
      </c>
      <c r="O413" s="30">
        <v>54.152549999999998</v>
      </c>
      <c r="P413" s="47">
        <v>53.750999999999998</v>
      </c>
      <c r="Q413" s="48">
        <v>0</v>
      </c>
      <c r="R413" s="30">
        <v>0</v>
      </c>
      <c r="S413" s="30">
        <v>0</v>
      </c>
      <c r="T413" s="30">
        <v>0</v>
      </c>
      <c r="U413" s="47">
        <v>0</v>
      </c>
      <c r="V413" s="48">
        <v>0</v>
      </c>
      <c r="W413" s="30">
        <v>0</v>
      </c>
      <c r="X413" s="30">
        <v>0</v>
      </c>
      <c r="Y413" s="30">
        <v>0</v>
      </c>
      <c r="Z413" s="47">
        <v>0</v>
      </c>
      <c r="AA413" s="48">
        <v>0</v>
      </c>
      <c r="AB413" s="30">
        <v>0</v>
      </c>
      <c r="AC413" s="30">
        <v>0</v>
      </c>
      <c r="AD413" s="30">
        <v>0</v>
      </c>
      <c r="AE413" s="36">
        <v>0</v>
      </c>
    </row>
    <row r="414" spans="1:31" x14ac:dyDescent="0.2">
      <c r="A414" s="46">
        <v>58135</v>
      </c>
      <c r="B414" s="29">
        <v>52.10172</v>
      </c>
      <c r="C414" s="30">
        <v>42.932519999999997</v>
      </c>
      <c r="D414" s="30">
        <v>38.393360000000001</v>
      </c>
      <c r="E414" s="30">
        <v>52.137639999999998</v>
      </c>
      <c r="F414" s="47">
        <v>44.195219999999999</v>
      </c>
      <c r="G414" s="48">
        <v>40.262450000000001</v>
      </c>
      <c r="H414" s="30">
        <v>43.789529999999999</v>
      </c>
      <c r="I414" s="30">
        <v>44.225020000000001</v>
      </c>
      <c r="J414" s="30">
        <v>39.741950000000003</v>
      </c>
      <c r="K414" s="47">
        <v>42.786459999999998</v>
      </c>
      <c r="L414" s="48">
        <v>44.698799999999999</v>
      </c>
      <c r="M414" s="30">
        <v>47.913460000000001</v>
      </c>
      <c r="N414" s="30">
        <v>48.315840000000001</v>
      </c>
      <c r="O414" s="30">
        <v>43.767490000000002</v>
      </c>
      <c r="P414" s="47">
        <v>47.216050000000003</v>
      </c>
      <c r="Q414" s="48">
        <v>0</v>
      </c>
      <c r="R414" s="30">
        <v>0</v>
      </c>
      <c r="S414" s="30">
        <v>0</v>
      </c>
      <c r="T414" s="30">
        <v>0</v>
      </c>
      <c r="U414" s="47">
        <v>0</v>
      </c>
      <c r="V414" s="48">
        <v>0</v>
      </c>
      <c r="W414" s="30">
        <v>0</v>
      </c>
      <c r="X414" s="30">
        <v>0</v>
      </c>
      <c r="Y414" s="30">
        <v>0</v>
      </c>
      <c r="Z414" s="47">
        <v>0</v>
      </c>
      <c r="AA414" s="48">
        <v>0</v>
      </c>
      <c r="AB414" s="30">
        <v>0</v>
      </c>
      <c r="AC414" s="30">
        <v>0</v>
      </c>
      <c r="AD414" s="30">
        <v>0</v>
      </c>
      <c r="AE414" s="36">
        <v>0</v>
      </c>
    </row>
    <row r="415" spans="1:31" x14ac:dyDescent="0.2">
      <c r="A415" s="46">
        <v>58166</v>
      </c>
      <c r="B415" s="29">
        <v>49.866599999999998</v>
      </c>
      <c r="C415" s="30">
        <v>42.849809999999998</v>
      </c>
      <c r="D415" s="30">
        <v>39.595109999999998</v>
      </c>
      <c r="E415" s="30">
        <v>50.075530000000001</v>
      </c>
      <c r="F415" s="47">
        <v>43.862870000000001</v>
      </c>
      <c r="G415" s="48">
        <v>38.93141</v>
      </c>
      <c r="H415" s="30">
        <v>43.127879999999998</v>
      </c>
      <c r="I415" s="30">
        <v>44.166870000000003</v>
      </c>
      <c r="J415" s="30">
        <v>37.853659999999998</v>
      </c>
      <c r="K415" s="47">
        <v>42.615940000000002</v>
      </c>
      <c r="L415" s="48">
        <v>41.485689999999998</v>
      </c>
      <c r="M415" s="30">
        <v>42.898180000000004</v>
      </c>
      <c r="N415" s="30">
        <v>43.506030000000003</v>
      </c>
      <c r="O415" s="30">
        <v>41.580669999999998</v>
      </c>
      <c r="P415" s="47">
        <v>42.57911</v>
      </c>
      <c r="Q415" s="48">
        <v>0</v>
      </c>
      <c r="R415" s="30">
        <v>0</v>
      </c>
      <c r="S415" s="30">
        <v>0</v>
      </c>
      <c r="T415" s="30">
        <v>0</v>
      </c>
      <c r="U415" s="47">
        <v>0</v>
      </c>
      <c r="V415" s="48">
        <v>0</v>
      </c>
      <c r="W415" s="30">
        <v>0</v>
      </c>
      <c r="X415" s="30">
        <v>0</v>
      </c>
      <c r="Y415" s="30">
        <v>0</v>
      </c>
      <c r="Z415" s="47">
        <v>0</v>
      </c>
      <c r="AA415" s="48">
        <v>0</v>
      </c>
      <c r="AB415" s="30">
        <v>0</v>
      </c>
      <c r="AC415" s="30">
        <v>0</v>
      </c>
      <c r="AD415" s="30">
        <v>0</v>
      </c>
      <c r="AE415" s="36">
        <v>0</v>
      </c>
    </row>
    <row r="416" spans="1:31" x14ac:dyDescent="0.2">
      <c r="A416" s="46">
        <v>58196</v>
      </c>
      <c r="B416" s="29">
        <v>52.943950000000001</v>
      </c>
      <c r="C416" s="30">
        <v>50.525880000000001</v>
      </c>
      <c r="D416" s="30">
        <v>49.371810000000004</v>
      </c>
      <c r="E416" s="30">
        <v>52.998579999999997</v>
      </c>
      <c r="F416" s="47">
        <v>50.855370000000001</v>
      </c>
      <c r="G416" s="48">
        <v>48.982379999999999</v>
      </c>
      <c r="H416" s="30">
        <v>47.744750000000003</v>
      </c>
      <c r="I416" s="30">
        <v>48.015250000000002</v>
      </c>
      <c r="J416" s="30">
        <v>49.270090000000003</v>
      </c>
      <c r="K416" s="47">
        <v>48.261899999999997</v>
      </c>
      <c r="L416" s="48">
        <v>49.518799999999999</v>
      </c>
      <c r="M416" s="30">
        <v>47.52373</v>
      </c>
      <c r="N416" s="30">
        <v>47.569040000000001</v>
      </c>
      <c r="O416" s="30">
        <v>50.057980000000001</v>
      </c>
      <c r="P416" s="47">
        <v>48.089480000000002</v>
      </c>
      <c r="Q416" s="48">
        <v>0</v>
      </c>
      <c r="R416" s="30">
        <v>0</v>
      </c>
      <c r="S416" s="30">
        <v>0</v>
      </c>
      <c r="T416" s="30">
        <v>0</v>
      </c>
      <c r="U416" s="47">
        <v>0</v>
      </c>
      <c r="V416" s="48">
        <v>0</v>
      </c>
      <c r="W416" s="30">
        <v>0</v>
      </c>
      <c r="X416" s="30">
        <v>0</v>
      </c>
      <c r="Y416" s="30">
        <v>0</v>
      </c>
      <c r="Z416" s="47">
        <v>0</v>
      </c>
      <c r="AA416" s="48">
        <v>0</v>
      </c>
      <c r="AB416" s="30">
        <v>0</v>
      </c>
      <c r="AC416" s="30">
        <v>0</v>
      </c>
      <c r="AD416" s="30">
        <v>0</v>
      </c>
      <c r="AE416" s="36">
        <v>0</v>
      </c>
    </row>
    <row r="417" spans="1:31" x14ac:dyDescent="0.2">
      <c r="A417" s="46">
        <v>58227</v>
      </c>
      <c r="B417" s="29">
        <v>53.100630000000002</v>
      </c>
      <c r="C417" s="30">
        <v>49.870629999999998</v>
      </c>
      <c r="D417" s="30">
        <v>48.427619999999997</v>
      </c>
      <c r="E417" s="30">
        <v>53.275829999999999</v>
      </c>
      <c r="F417" s="47">
        <v>50.361690000000003</v>
      </c>
      <c r="G417" s="48">
        <v>52.647480000000002</v>
      </c>
      <c r="H417" s="30">
        <v>54.175699999999999</v>
      </c>
      <c r="I417" s="30">
        <v>54.73751</v>
      </c>
      <c r="J417" s="30">
        <v>52.480840000000001</v>
      </c>
      <c r="K417" s="47">
        <v>53.917670000000001</v>
      </c>
      <c r="L417" s="48">
        <v>52.816090000000003</v>
      </c>
      <c r="M417" s="30">
        <v>53.909570000000002</v>
      </c>
      <c r="N417" s="30">
        <v>54.348730000000003</v>
      </c>
      <c r="O417" s="30">
        <v>52.8157</v>
      </c>
      <c r="P417" s="47">
        <v>53.685189999999999</v>
      </c>
      <c r="Q417" s="48">
        <v>0</v>
      </c>
      <c r="R417" s="30">
        <v>0</v>
      </c>
      <c r="S417" s="30">
        <v>0</v>
      </c>
      <c r="T417" s="30">
        <v>0</v>
      </c>
      <c r="U417" s="47">
        <v>0</v>
      </c>
      <c r="V417" s="48">
        <v>0</v>
      </c>
      <c r="W417" s="30">
        <v>0</v>
      </c>
      <c r="X417" s="30">
        <v>0</v>
      </c>
      <c r="Y417" s="30">
        <v>0</v>
      </c>
      <c r="Z417" s="47">
        <v>0</v>
      </c>
      <c r="AA417" s="48">
        <v>0</v>
      </c>
      <c r="AB417" s="30">
        <v>0</v>
      </c>
      <c r="AC417" s="30">
        <v>0</v>
      </c>
      <c r="AD417" s="30">
        <v>0</v>
      </c>
      <c r="AE417" s="36">
        <v>0</v>
      </c>
    </row>
    <row r="418" spans="1:31" x14ac:dyDescent="0.2">
      <c r="A418" s="46">
        <v>58257</v>
      </c>
      <c r="B418" s="29">
        <v>54.791980000000002</v>
      </c>
      <c r="C418" s="30">
        <v>54.408839999999998</v>
      </c>
      <c r="D418" s="30">
        <v>54.23142</v>
      </c>
      <c r="E418" s="30">
        <v>54.806840000000001</v>
      </c>
      <c r="F418" s="47">
        <v>54.461570000000002</v>
      </c>
      <c r="G418" s="48">
        <v>55.433129999999998</v>
      </c>
      <c r="H418" s="30">
        <v>57.958069999999999</v>
      </c>
      <c r="I418" s="30">
        <v>59.535029999999999</v>
      </c>
      <c r="J418" s="30">
        <v>55.842739999999999</v>
      </c>
      <c r="K418" s="47">
        <v>57.499130000000001</v>
      </c>
      <c r="L418" s="48">
        <v>55.452449999999999</v>
      </c>
      <c r="M418" s="30">
        <v>58.196980000000003</v>
      </c>
      <c r="N418" s="30">
        <v>59.92116</v>
      </c>
      <c r="O418" s="30">
        <v>55.764339999999997</v>
      </c>
      <c r="P418" s="47">
        <v>57.794359999999998</v>
      </c>
      <c r="Q418" s="48">
        <v>0</v>
      </c>
      <c r="R418" s="30">
        <v>0</v>
      </c>
      <c r="S418" s="30">
        <v>0</v>
      </c>
      <c r="T418" s="30">
        <v>0</v>
      </c>
      <c r="U418" s="47">
        <v>0</v>
      </c>
      <c r="V418" s="48">
        <v>0</v>
      </c>
      <c r="W418" s="30">
        <v>0</v>
      </c>
      <c r="X418" s="30">
        <v>0</v>
      </c>
      <c r="Y418" s="30">
        <v>0</v>
      </c>
      <c r="Z418" s="47">
        <v>0</v>
      </c>
      <c r="AA418" s="48">
        <v>0</v>
      </c>
      <c r="AB418" s="30">
        <v>0</v>
      </c>
      <c r="AC418" s="30">
        <v>0</v>
      </c>
      <c r="AD418" s="30">
        <v>0</v>
      </c>
      <c r="AE418" s="36">
        <v>0</v>
      </c>
    </row>
    <row r="419" spans="1:31" x14ac:dyDescent="0.2">
      <c r="A419" s="46">
        <v>58288</v>
      </c>
      <c r="B419" s="29">
        <v>54.73892</v>
      </c>
      <c r="C419" s="30">
        <v>54.073839999999997</v>
      </c>
      <c r="D419" s="30">
        <v>53.74671</v>
      </c>
      <c r="E419" s="30">
        <v>54.744059999999998</v>
      </c>
      <c r="F419" s="47">
        <v>54.15701</v>
      </c>
      <c r="G419" s="48">
        <v>53.931350000000002</v>
      </c>
      <c r="H419" s="30">
        <v>56.104199999999999</v>
      </c>
      <c r="I419" s="30">
        <v>57.83813</v>
      </c>
      <c r="J419" s="30">
        <v>54.517769999999999</v>
      </c>
      <c r="K419" s="47">
        <v>55.925890000000003</v>
      </c>
      <c r="L419" s="48">
        <v>53.814239999999998</v>
      </c>
      <c r="M419" s="30">
        <v>55.569949999999999</v>
      </c>
      <c r="N419" s="30">
        <v>57.120449999999998</v>
      </c>
      <c r="O419" s="30">
        <v>54.47551</v>
      </c>
      <c r="P419" s="47">
        <v>55.421480000000003</v>
      </c>
      <c r="Q419" s="48">
        <v>0</v>
      </c>
      <c r="R419" s="30">
        <v>0</v>
      </c>
      <c r="S419" s="30">
        <v>0</v>
      </c>
      <c r="T419" s="30">
        <v>0</v>
      </c>
      <c r="U419" s="47">
        <v>0</v>
      </c>
      <c r="V419" s="48">
        <v>0</v>
      </c>
      <c r="W419" s="30">
        <v>0</v>
      </c>
      <c r="X419" s="30">
        <v>0</v>
      </c>
      <c r="Y419" s="30">
        <v>0</v>
      </c>
      <c r="Z419" s="47">
        <v>0</v>
      </c>
      <c r="AA419" s="48">
        <v>0</v>
      </c>
      <c r="AB419" s="30">
        <v>0</v>
      </c>
      <c r="AC419" s="30">
        <v>0</v>
      </c>
      <c r="AD419" s="30">
        <v>0</v>
      </c>
      <c r="AE419" s="36">
        <v>0</v>
      </c>
    </row>
    <row r="420" spans="1:31" x14ac:dyDescent="0.2">
      <c r="A420" s="46">
        <v>58319</v>
      </c>
      <c r="B420" s="29">
        <v>53.174639999999997</v>
      </c>
      <c r="C420" s="30">
        <v>52.458759999999998</v>
      </c>
      <c r="D420" s="30">
        <v>52.104179999999999</v>
      </c>
      <c r="E420" s="30">
        <v>53.177079999999997</v>
      </c>
      <c r="F420" s="47">
        <v>52.577440000000003</v>
      </c>
      <c r="G420" s="48">
        <v>52.987499999999997</v>
      </c>
      <c r="H420" s="30">
        <v>54.129309999999997</v>
      </c>
      <c r="I420" s="30">
        <v>54.763399999999997</v>
      </c>
      <c r="J420" s="30">
        <v>53.150959999999998</v>
      </c>
      <c r="K420" s="47">
        <v>53.877760000000002</v>
      </c>
      <c r="L420" s="48">
        <v>52.642449999999997</v>
      </c>
      <c r="M420" s="30">
        <v>53.480240000000002</v>
      </c>
      <c r="N420" s="30">
        <v>53.976089999999999</v>
      </c>
      <c r="O420" s="30">
        <v>52.76437</v>
      </c>
      <c r="P420" s="47">
        <v>53.311500000000002</v>
      </c>
      <c r="Q420" s="48">
        <v>0</v>
      </c>
      <c r="R420" s="30">
        <v>0</v>
      </c>
      <c r="S420" s="30">
        <v>0</v>
      </c>
      <c r="T420" s="30">
        <v>0</v>
      </c>
      <c r="U420" s="47">
        <v>0</v>
      </c>
      <c r="V420" s="48">
        <v>0</v>
      </c>
      <c r="W420" s="30">
        <v>0</v>
      </c>
      <c r="X420" s="30">
        <v>0</v>
      </c>
      <c r="Y420" s="30">
        <v>0</v>
      </c>
      <c r="Z420" s="47">
        <v>0</v>
      </c>
      <c r="AA420" s="48">
        <v>0</v>
      </c>
      <c r="AB420" s="30">
        <v>0</v>
      </c>
      <c r="AC420" s="30">
        <v>0</v>
      </c>
      <c r="AD420" s="30">
        <v>0</v>
      </c>
      <c r="AE420" s="36">
        <v>0</v>
      </c>
    </row>
    <row r="421" spans="1:31" x14ac:dyDescent="0.2">
      <c r="A421" s="46">
        <v>58349</v>
      </c>
      <c r="B421" s="29">
        <v>51.408369999999998</v>
      </c>
      <c r="C421" s="30">
        <v>49.440620000000003</v>
      </c>
      <c r="D421" s="30">
        <v>48.516359999999999</v>
      </c>
      <c r="E421" s="30">
        <v>51.495579999999997</v>
      </c>
      <c r="F421" s="47">
        <v>49.712530000000001</v>
      </c>
      <c r="G421" s="48">
        <v>48.06297</v>
      </c>
      <c r="H421" s="30">
        <v>48.834029999999998</v>
      </c>
      <c r="I421" s="30">
        <v>49.15963</v>
      </c>
      <c r="J421" s="30">
        <v>48.52937</v>
      </c>
      <c r="K421" s="47">
        <v>48.374540000000003</v>
      </c>
      <c r="L421" s="48">
        <v>49.866129999999998</v>
      </c>
      <c r="M421" s="30">
        <v>50.775539999999999</v>
      </c>
      <c r="N421" s="30">
        <v>51.32208</v>
      </c>
      <c r="O421" s="30">
        <v>50.28492</v>
      </c>
      <c r="P421" s="47">
        <v>50.412779999999998</v>
      </c>
      <c r="Q421" s="48">
        <v>0</v>
      </c>
      <c r="R421" s="30">
        <v>0</v>
      </c>
      <c r="S421" s="30">
        <v>0</v>
      </c>
      <c r="T421" s="30">
        <v>0</v>
      </c>
      <c r="U421" s="47">
        <v>0</v>
      </c>
      <c r="V421" s="48">
        <v>0</v>
      </c>
      <c r="W421" s="30">
        <v>0</v>
      </c>
      <c r="X421" s="30">
        <v>0</v>
      </c>
      <c r="Y421" s="30">
        <v>0</v>
      </c>
      <c r="Z421" s="47">
        <v>0</v>
      </c>
      <c r="AA421" s="48">
        <v>0</v>
      </c>
      <c r="AB421" s="30">
        <v>0</v>
      </c>
      <c r="AC421" s="30">
        <v>0</v>
      </c>
      <c r="AD421" s="30">
        <v>0</v>
      </c>
      <c r="AE421" s="36">
        <v>0</v>
      </c>
    </row>
    <row r="422" spans="1:31" x14ac:dyDescent="0.2">
      <c r="A422" s="46">
        <v>58380</v>
      </c>
      <c r="B422" s="29">
        <v>53.03942</v>
      </c>
      <c r="C422" s="30">
        <v>52.51153</v>
      </c>
      <c r="D422" s="30">
        <v>52.253700000000002</v>
      </c>
      <c r="E422" s="30">
        <v>53.10568</v>
      </c>
      <c r="F422" s="47">
        <v>52.546050000000001</v>
      </c>
      <c r="G422" s="48">
        <v>48.46181</v>
      </c>
      <c r="H422" s="30">
        <v>48.149439999999998</v>
      </c>
      <c r="I422" s="30">
        <v>49.678629999999998</v>
      </c>
      <c r="J422" s="30">
        <v>50.389740000000003</v>
      </c>
      <c r="K422" s="47">
        <v>48.270319999999998</v>
      </c>
      <c r="L422" s="48">
        <v>51.021590000000003</v>
      </c>
      <c r="M422" s="30">
        <v>50.186610000000002</v>
      </c>
      <c r="N422" s="30">
        <v>51.304270000000002</v>
      </c>
      <c r="O422" s="30">
        <v>52.944040000000001</v>
      </c>
      <c r="P422" s="47">
        <v>50.283189999999998</v>
      </c>
      <c r="Q422" s="48">
        <v>0</v>
      </c>
      <c r="R422" s="30">
        <v>0</v>
      </c>
      <c r="S422" s="30">
        <v>0</v>
      </c>
      <c r="T422" s="30">
        <v>0</v>
      </c>
      <c r="U422" s="47">
        <v>0</v>
      </c>
      <c r="V422" s="48">
        <v>0</v>
      </c>
      <c r="W422" s="30">
        <v>0</v>
      </c>
      <c r="X422" s="30">
        <v>0</v>
      </c>
      <c r="Y422" s="30">
        <v>0</v>
      </c>
      <c r="Z422" s="47">
        <v>0</v>
      </c>
      <c r="AA422" s="48">
        <v>0</v>
      </c>
      <c r="AB422" s="30">
        <v>0</v>
      </c>
      <c r="AC422" s="30">
        <v>0</v>
      </c>
      <c r="AD422" s="30">
        <v>0</v>
      </c>
      <c r="AE422" s="36">
        <v>0</v>
      </c>
    </row>
    <row r="423" spans="1:31" x14ac:dyDescent="0.2">
      <c r="A423" s="46">
        <v>58410</v>
      </c>
      <c r="B423" s="29">
        <v>55.26153</v>
      </c>
      <c r="C423" s="30">
        <v>54.94858</v>
      </c>
      <c r="D423" s="30">
        <v>54.8596</v>
      </c>
      <c r="E423" s="30">
        <v>55.361240000000002</v>
      </c>
      <c r="F423" s="47">
        <v>54.974550000000001</v>
      </c>
      <c r="G423" s="48">
        <v>55.094349999999999</v>
      </c>
      <c r="H423" s="30">
        <v>55.680250000000001</v>
      </c>
      <c r="I423" s="30">
        <v>55.796790000000001</v>
      </c>
      <c r="J423" s="30">
        <v>54.778149999999997</v>
      </c>
      <c r="K423" s="47">
        <v>55.685989999999997</v>
      </c>
      <c r="L423" s="48">
        <v>56.076239999999999</v>
      </c>
      <c r="M423" s="30">
        <v>56.152209999999997</v>
      </c>
      <c r="N423" s="30">
        <v>56.181489999999997</v>
      </c>
      <c r="O423" s="30">
        <v>56.05489</v>
      </c>
      <c r="P423" s="47">
        <v>56.148359999999997</v>
      </c>
      <c r="Q423" s="48">
        <v>0</v>
      </c>
      <c r="R423" s="30">
        <v>0</v>
      </c>
      <c r="S423" s="30">
        <v>0</v>
      </c>
      <c r="T423" s="30">
        <v>0</v>
      </c>
      <c r="U423" s="47">
        <v>0</v>
      </c>
      <c r="V423" s="48">
        <v>0</v>
      </c>
      <c r="W423" s="30">
        <v>0</v>
      </c>
      <c r="X423" s="30">
        <v>0</v>
      </c>
      <c r="Y423" s="30">
        <v>0</v>
      </c>
      <c r="Z423" s="47">
        <v>0</v>
      </c>
      <c r="AA423" s="48">
        <v>0</v>
      </c>
      <c r="AB423" s="30">
        <v>0</v>
      </c>
      <c r="AC423" s="30">
        <v>0</v>
      </c>
      <c r="AD423" s="30">
        <v>0</v>
      </c>
      <c r="AE423" s="36">
        <v>0</v>
      </c>
    </row>
    <row r="424" spans="1:31" x14ac:dyDescent="0.2">
      <c r="A424" s="42">
        <v>58441</v>
      </c>
      <c r="B424" s="43">
        <v>55.246760000000002</v>
      </c>
      <c r="C424" s="38">
        <v>55.232930000000003</v>
      </c>
      <c r="D424" s="38">
        <v>55.255949999999999</v>
      </c>
      <c r="E424" s="38">
        <v>55.258809999999997</v>
      </c>
      <c r="F424" s="44">
        <v>55.24521</v>
      </c>
      <c r="G424" s="45">
        <v>52.989530000000002</v>
      </c>
      <c r="H424" s="38">
        <v>53.845579999999998</v>
      </c>
      <c r="I424" s="38">
        <v>54.105289999999997</v>
      </c>
      <c r="J424" s="38">
        <v>52.792380000000001</v>
      </c>
      <c r="K424" s="44">
        <v>53.744190000000003</v>
      </c>
      <c r="L424" s="45">
        <v>53.636009999999999</v>
      </c>
      <c r="M424" s="38">
        <v>53.485869999999998</v>
      </c>
      <c r="N424" s="38">
        <v>53.696300000000001</v>
      </c>
      <c r="O424" s="38">
        <v>53.958820000000003</v>
      </c>
      <c r="P424" s="44">
        <v>53.487380000000002</v>
      </c>
      <c r="Q424" s="45">
        <v>0</v>
      </c>
      <c r="R424" s="38">
        <v>0</v>
      </c>
      <c r="S424" s="38">
        <v>0</v>
      </c>
      <c r="T424" s="38">
        <v>0</v>
      </c>
      <c r="U424" s="44">
        <v>0</v>
      </c>
      <c r="V424" s="45">
        <v>0</v>
      </c>
      <c r="W424" s="38">
        <v>0</v>
      </c>
      <c r="X424" s="38">
        <v>0</v>
      </c>
      <c r="Y424" s="38">
        <v>0</v>
      </c>
      <c r="Z424" s="44">
        <v>0</v>
      </c>
      <c r="AA424" s="45">
        <v>0</v>
      </c>
      <c r="AB424" s="38">
        <v>0</v>
      </c>
      <c r="AC424" s="38">
        <v>0</v>
      </c>
      <c r="AD424" s="38">
        <v>0</v>
      </c>
      <c r="AE424" s="60">
        <v>0</v>
      </c>
    </row>
    <row r="425" spans="1:31" x14ac:dyDescent="0.2">
      <c r="A425" s="42">
        <v>58472</v>
      </c>
      <c r="B425" s="43">
        <v>54.876570000000001</v>
      </c>
      <c r="C425" s="38">
        <v>54.562109999999997</v>
      </c>
      <c r="D425" s="38">
        <v>54.430900000000001</v>
      </c>
      <c r="E425" s="38">
        <v>54.902340000000002</v>
      </c>
      <c r="F425" s="44">
        <v>54.604500000000002</v>
      </c>
      <c r="G425" s="45">
        <v>55.050829999999998</v>
      </c>
      <c r="H425" s="38">
        <v>53.955410000000001</v>
      </c>
      <c r="I425" s="38">
        <v>53.743789999999997</v>
      </c>
      <c r="J425" s="38">
        <v>55.271470000000001</v>
      </c>
      <c r="K425" s="44">
        <v>54.17803</v>
      </c>
      <c r="L425" s="45">
        <v>55.253019999999999</v>
      </c>
      <c r="M425" s="38">
        <v>54.777529999999999</v>
      </c>
      <c r="N425" s="38">
        <v>54.587609999999998</v>
      </c>
      <c r="O425" s="38">
        <v>55.450940000000003</v>
      </c>
      <c r="P425" s="44">
        <v>54.764499999999998</v>
      </c>
      <c r="Q425" s="45">
        <v>0</v>
      </c>
      <c r="R425" s="38">
        <v>0</v>
      </c>
      <c r="S425" s="38">
        <v>0</v>
      </c>
      <c r="T425" s="38">
        <v>0</v>
      </c>
      <c r="U425" s="44">
        <v>0</v>
      </c>
      <c r="V425" s="45">
        <v>0</v>
      </c>
      <c r="W425" s="38">
        <v>0</v>
      </c>
      <c r="X425" s="38">
        <v>0</v>
      </c>
      <c r="Y425" s="38">
        <v>0</v>
      </c>
      <c r="Z425" s="44">
        <v>0</v>
      </c>
      <c r="AA425" s="45">
        <v>0</v>
      </c>
      <c r="AB425" s="38">
        <v>0</v>
      </c>
      <c r="AC425" s="38">
        <v>0</v>
      </c>
      <c r="AD425" s="38">
        <v>0</v>
      </c>
      <c r="AE425" s="60">
        <v>0</v>
      </c>
    </row>
    <row r="426" spans="1:31" x14ac:dyDescent="0.2">
      <c r="A426" s="42">
        <v>58501</v>
      </c>
      <c r="B426" s="43">
        <v>51.325060000000001</v>
      </c>
      <c r="C426" s="38">
        <v>44.673920000000003</v>
      </c>
      <c r="D426" s="38">
        <v>41.371380000000002</v>
      </c>
      <c r="E426" s="38">
        <v>51.340919999999997</v>
      </c>
      <c r="F426" s="44">
        <v>45.775550000000003</v>
      </c>
      <c r="G426" s="45">
        <v>40.322600000000001</v>
      </c>
      <c r="H426" s="38">
        <v>42.47081</v>
      </c>
      <c r="I426" s="38">
        <v>42.66872</v>
      </c>
      <c r="J426" s="38">
        <v>40.241750000000003</v>
      </c>
      <c r="K426" s="44">
        <v>41.679589999999997</v>
      </c>
      <c r="L426" s="45">
        <v>43.215290000000003</v>
      </c>
      <c r="M426" s="38">
        <v>45.831960000000002</v>
      </c>
      <c r="N426" s="38">
        <v>46.297240000000002</v>
      </c>
      <c r="O426" s="38">
        <v>42.579479999999997</v>
      </c>
      <c r="P426" s="44">
        <v>45.334060000000001</v>
      </c>
      <c r="Q426" s="45">
        <v>0</v>
      </c>
      <c r="R426" s="38">
        <v>0</v>
      </c>
      <c r="S426" s="38">
        <v>0</v>
      </c>
      <c r="T426" s="38">
        <v>0</v>
      </c>
      <c r="U426" s="44">
        <v>0</v>
      </c>
      <c r="V426" s="45">
        <v>0</v>
      </c>
      <c r="W426" s="38">
        <v>0</v>
      </c>
      <c r="X426" s="38">
        <v>0</v>
      </c>
      <c r="Y426" s="38">
        <v>0</v>
      </c>
      <c r="Z426" s="44">
        <v>0</v>
      </c>
      <c r="AA426" s="45">
        <v>0</v>
      </c>
      <c r="AB426" s="38">
        <v>0</v>
      </c>
      <c r="AC426" s="38">
        <v>0</v>
      </c>
      <c r="AD426" s="38">
        <v>0</v>
      </c>
      <c r="AE426" s="60">
        <v>0</v>
      </c>
    </row>
    <row r="427" spans="1:31" x14ac:dyDescent="0.2">
      <c r="A427" s="42">
        <v>58532</v>
      </c>
      <c r="B427" s="43">
        <v>50.80668</v>
      </c>
      <c r="C427" s="38">
        <v>44.443219999999997</v>
      </c>
      <c r="D427" s="38">
        <v>41.40531</v>
      </c>
      <c r="E427" s="38">
        <v>50.928469999999997</v>
      </c>
      <c r="F427" s="44">
        <v>45.40549</v>
      </c>
      <c r="G427" s="45">
        <v>37.871519999999997</v>
      </c>
      <c r="H427" s="38">
        <v>41.721539999999997</v>
      </c>
      <c r="I427" s="38">
        <v>42.604399999999998</v>
      </c>
      <c r="J427" s="38">
        <v>37.211979999999997</v>
      </c>
      <c r="K427" s="44">
        <v>40.966500000000003</v>
      </c>
      <c r="L427" s="45">
        <v>40.018799999999999</v>
      </c>
      <c r="M427" s="38">
        <v>42.398090000000003</v>
      </c>
      <c r="N427" s="38">
        <v>43.157940000000004</v>
      </c>
      <c r="O427" s="38">
        <v>40.161999999999999</v>
      </c>
      <c r="P427" s="44">
        <v>41.70675</v>
      </c>
      <c r="Q427" s="45">
        <v>0</v>
      </c>
      <c r="R427" s="38">
        <v>0</v>
      </c>
      <c r="S427" s="38">
        <v>0</v>
      </c>
      <c r="T427" s="38">
        <v>0</v>
      </c>
      <c r="U427" s="44">
        <v>0</v>
      </c>
      <c r="V427" s="45">
        <v>0</v>
      </c>
      <c r="W427" s="38">
        <v>0</v>
      </c>
      <c r="X427" s="38">
        <v>0</v>
      </c>
      <c r="Y427" s="38">
        <v>0</v>
      </c>
      <c r="Z427" s="44">
        <v>0</v>
      </c>
      <c r="AA427" s="45">
        <v>0</v>
      </c>
      <c r="AB427" s="38">
        <v>0</v>
      </c>
      <c r="AC427" s="38">
        <v>0</v>
      </c>
      <c r="AD427" s="38">
        <v>0</v>
      </c>
      <c r="AE427" s="60">
        <v>0</v>
      </c>
    </row>
    <row r="428" spans="1:31" x14ac:dyDescent="0.2">
      <c r="A428" s="42">
        <v>58562</v>
      </c>
      <c r="B428" s="43">
        <v>53.776179999999997</v>
      </c>
      <c r="C428" s="38">
        <v>50.616340000000001</v>
      </c>
      <c r="D428" s="38">
        <v>49.110349999999997</v>
      </c>
      <c r="E428" s="38">
        <v>53.850540000000002</v>
      </c>
      <c r="F428" s="44">
        <v>51.056049999999999</v>
      </c>
      <c r="G428" s="45">
        <v>47.486989999999999</v>
      </c>
      <c r="H428" s="38">
        <v>47.102220000000003</v>
      </c>
      <c r="I428" s="38">
        <v>47.751289999999997</v>
      </c>
      <c r="J428" s="38">
        <v>47.429450000000003</v>
      </c>
      <c r="K428" s="44">
        <v>47.66601</v>
      </c>
      <c r="L428" s="45">
        <v>47.483539999999998</v>
      </c>
      <c r="M428" s="38">
        <v>46.514130000000002</v>
      </c>
      <c r="N428" s="38">
        <v>46.95722</v>
      </c>
      <c r="O428" s="38">
        <v>47.735810000000001</v>
      </c>
      <c r="P428" s="44">
        <v>47.062660000000001</v>
      </c>
      <c r="Q428" s="45">
        <v>0</v>
      </c>
      <c r="R428" s="38">
        <v>0</v>
      </c>
      <c r="S428" s="38">
        <v>0</v>
      </c>
      <c r="T428" s="38">
        <v>0</v>
      </c>
      <c r="U428" s="44">
        <v>0</v>
      </c>
      <c r="V428" s="45">
        <v>0</v>
      </c>
      <c r="W428" s="38">
        <v>0</v>
      </c>
      <c r="X428" s="38">
        <v>0</v>
      </c>
      <c r="Y428" s="38">
        <v>0</v>
      </c>
      <c r="Z428" s="44">
        <v>0</v>
      </c>
      <c r="AA428" s="45">
        <v>0</v>
      </c>
      <c r="AB428" s="38">
        <v>0</v>
      </c>
      <c r="AC428" s="38">
        <v>0</v>
      </c>
      <c r="AD428" s="38">
        <v>0</v>
      </c>
      <c r="AE428" s="60">
        <v>0</v>
      </c>
    </row>
    <row r="429" spans="1:31" x14ac:dyDescent="0.2">
      <c r="A429" s="42">
        <v>58593</v>
      </c>
      <c r="B429" s="43">
        <v>52.860100000000003</v>
      </c>
      <c r="C429" s="38">
        <v>49.858339999999998</v>
      </c>
      <c r="D429" s="38">
        <v>48.519799999999996</v>
      </c>
      <c r="E429" s="38">
        <v>53.006570000000004</v>
      </c>
      <c r="F429" s="44">
        <v>50.285769999999999</v>
      </c>
      <c r="G429" s="45">
        <v>51.823709999999998</v>
      </c>
      <c r="H429" s="38">
        <v>53.757849999999998</v>
      </c>
      <c r="I429" s="38">
        <v>54.138280000000002</v>
      </c>
      <c r="J429" s="38">
        <v>51.399030000000003</v>
      </c>
      <c r="K429" s="44">
        <v>53.419330000000002</v>
      </c>
      <c r="L429" s="45">
        <v>51.869349999999997</v>
      </c>
      <c r="M429" s="38">
        <v>53.459850000000003</v>
      </c>
      <c r="N429" s="38">
        <v>53.685009999999998</v>
      </c>
      <c r="O429" s="38">
        <v>51.490690000000001</v>
      </c>
      <c r="P429" s="44">
        <v>53.150289999999998</v>
      </c>
      <c r="Q429" s="45">
        <v>0</v>
      </c>
      <c r="R429" s="38">
        <v>0</v>
      </c>
      <c r="S429" s="38">
        <v>0</v>
      </c>
      <c r="T429" s="38">
        <v>0</v>
      </c>
      <c r="U429" s="44">
        <v>0</v>
      </c>
      <c r="V429" s="45">
        <v>0</v>
      </c>
      <c r="W429" s="38">
        <v>0</v>
      </c>
      <c r="X429" s="38">
        <v>0</v>
      </c>
      <c r="Y429" s="38">
        <v>0</v>
      </c>
      <c r="Z429" s="44">
        <v>0</v>
      </c>
      <c r="AA429" s="45">
        <v>0</v>
      </c>
      <c r="AB429" s="38">
        <v>0</v>
      </c>
      <c r="AC429" s="38">
        <v>0</v>
      </c>
      <c r="AD429" s="38">
        <v>0</v>
      </c>
      <c r="AE429" s="60">
        <v>0</v>
      </c>
    </row>
    <row r="430" spans="1:31" x14ac:dyDescent="0.2">
      <c r="A430" s="42">
        <v>58623</v>
      </c>
      <c r="B430" s="43">
        <v>55.602519999999998</v>
      </c>
      <c r="C430" s="38">
        <v>55.072569999999999</v>
      </c>
      <c r="D430" s="38">
        <v>54.86347</v>
      </c>
      <c r="E430" s="38">
        <v>55.656829999999999</v>
      </c>
      <c r="F430" s="44">
        <v>55.145980000000002</v>
      </c>
      <c r="G430" s="45">
        <v>56.233330000000002</v>
      </c>
      <c r="H430" s="38">
        <v>58.468600000000002</v>
      </c>
      <c r="I430" s="38">
        <v>59.948839999999997</v>
      </c>
      <c r="J430" s="38">
        <v>56.620739999999998</v>
      </c>
      <c r="K430" s="44">
        <v>58.153419999999997</v>
      </c>
      <c r="L430" s="45">
        <v>56.023980000000002</v>
      </c>
      <c r="M430" s="38">
        <v>58.106000000000002</v>
      </c>
      <c r="N430" s="38">
        <v>59.546309999999998</v>
      </c>
      <c r="O430" s="38">
        <v>56.34639</v>
      </c>
      <c r="P430" s="44">
        <v>57.869720000000001</v>
      </c>
      <c r="Q430" s="45">
        <v>0</v>
      </c>
      <c r="R430" s="38">
        <v>0</v>
      </c>
      <c r="S430" s="38">
        <v>0</v>
      </c>
      <c r="T430" s="38">
        <v>0</v>
      </c>
      <c r="U430" s="44">
        <v>0</v>
      </c>
      <c r="V430" s="45">
        <v>0</v>
      </c>
      <c r="W430" s="38">
        <v>0</v>
      </c>
      <c r="X430" s="38">
        <v>0</v>
      </c>
      <c r="Y430" s="38">
        <v>0</v>
      </c>
      <c r="Z430" s="44">
        <v>0</v>
      </c>
      <c r="AA430" s="45">
        <v>0</v>
      </c>
      <c r="AB430" s="38">
        <v>0</v>
      </c>
      <c r="AC430" s="38">
        <v>0</v>
      </c>
      <c r="AD430" s="38">
        <v>0</v>
      </c>
      <c r="AE430" s="60">
        <v>0</v>
      </c>
    </row>
    <row r="431" spans="1:31" x14ac:dyDescent="0.2">
      <c r="A431" s="42">
        <v>58654</v>
      </c>
      <c r="B431" s="43">
        <v>55.50761</v>
      </c>
      <c r="C431" s="38">
        <v>54.792490000000001</v>
      </c>
      <c r="D431" s="38">
        <v>54.438519999999997</v>
      </c>
      <c r="E431" s="38">
        <v>55.510539999999999</v>
      </c>
      <c r="F431" s="44">
        <v>54.899920000000002</v>
      </c>
      <c r="G431" s="45">
        <v>54.93347</v>
      </c>
      <c r="H431" s="38">
        <v>57.38241</v>
      </c>
      <c r="I431" s="38">
        <v>59.189909999999998</v>
      </c>
      <c r="J431" s="38">
        <v>55.695320000000002</v>
      </c>
      <c r="K431" s="44">
        <v>56.932659999999998</v>
      </c>
      <c r="L431" s="45">
        <v>54.559089999999998</v>
      </c>
      <c r="M431" s="38">
        <v>56.516779999999997</v>
      </c>
      <c r="N431" s="38">
        <v>58.195630000000001</v>
      </c>
      <c r="O431" s="38">
        <v>55.47616</v>
      </c>
      <c r="P431" s="44">
        <v>56.122489999999999</v>
      </c>
      <c r="Q431" s="45">
        <v>0</v>
      </c>
      <c r="R431" s="38">
        <v>0</v>
      </c>
      <c r="S431" s="38">
        <v>0</v>
      </c>
      <c r="T431" s="38">
        <v>0</v>
      </c>
      <c r="U431" s="44">
        <v>0</v>
      </c>
      <c r="V431" s="45">
        <v>0</v>
      </c>
      <c r="W431" s="38">
        <v>0</v>
      </c>
      <c r="X431" s="38">
        <v>0</v>
      </c>
      <c r="Y431" s="38">
        <v>0</v>
      </c>
      <c r="Z431" s="44">
        <v>0</v>
      </c>
      <c r="AA431" s="45">
        <v>0</v>
      </c>
      <c r="AB431" s="38">
        <v>0</v>
      </c>
      <c r="AC431" s="38">
        <v>0</v>
      </c>
      <c r="AD431" s="38">
        <v>0</v>
      </c>
      <c r="AE431" s="60">
        <v>0</v>
      </c>
    </row>
    <row r="432" spans="1:31" x14ac:dyDescent="0.2">
      <c r="A432" s="42">
        <v>58685</v>
      </c>
      <c r="B432" s="43">
        <v>54.280610000000003</v>
      </c>
      <c r="C432" s="38">
        <v>53.565280000000001</v>
      </c>
      <c r="D432" s="38">
        <v>53.20787</v>
      </c>
      <c r="E432" s="38">
        <v>54.280799999999999</v>
      </c>
      <c r="F432" s="44">
        <v>53.667499999999997</v>
      </c>
      <c r="G432" s="45">
        <v>53.65466</v>
      </c>
      <c r="H432" s="38">
        <v>54.488990000000001</v>
      </c>
      <c r="I432" s="38">
        <v>55.313989999999997</v>
      </c>
      <c r="J432" s="38">
        <v>53.95241</v>
      </c>
      <c r="K432" s="44">
        <v>54.411439999999999</v>
      </c>
      <c r="L432" s="45">
        <v>53.212879999999998</v>
      </c>
      <c r="M432" s="38">
        <v>54.024540000000002</v>
      </c>
      <c r="N432" s="38">
        <v>54.569339999999997</v>
      </c>
      <c r="O432" s="38">
        <v>53.308190000000003</v>
      </c>
      <c r="P432" s="44">
        <v>53.926729999999999</v>
      </c>
      <c r="Q432" s="45">
        <v>0</v>
      </c>
      <c r="R432" s="38">
        <v>0</v>
      </c>
      <c r="S432" s="38">
        <v>0</v>
      </c>
      <c r="T432" s="38">
        <v>0</v>
      </c>
      <c r="U432" s="44">
        <v>0</v>
      </c>
      <c r="V432" s="45">
        <v>0</v>
      </c>
      <c r="W432" s="38">
        <v>0</v>
      </c>
      <c r="X432" s="38">
        <v>0</v>
      </c>
      <c r="Y432" s="38">
        <v>0</v>
      </c>
      <c r="Z432" s="44">
        <v>0</v>
      </c>
      <c r="AA432" s="45">
        <v>0</v>
      </c>
      <c r="AB432" s="38">
        <v>0</v>
      </c>
      <c r="AC432" s="38">
        <v>0</v>
      </c>
      <c r="AD432" s="38">
        <v>0</v>
      </c>
      <c r="AE432" s="60">
        <v>0</v>
      </c>
    </row>
    <row r="433" spans="1:31" x14ac:dyDescent="0.2">
      <c r="A433" s="42">
        <v>58715</v>
      </c>
      <c r="B433" s="43">
        <v>52.284179999999999</v>
      </c>
      <c r="C433" s="38">
        <v>50.975059999999999</v>
      </c>
      <c r="D433" s="38">
        <v>50.348990000000001</v>
      </c>
      <c r="E433" s="38">
        <v>52.347079999999998</v>
      </c>
      <c r="F433" s="44">
        <v>51.123379999999997</v>
      </c>
      <c r="G433" s="45">
        <v>48.164940000000001</v>
      </c>
      <c r="H433" s="38">
        <v>49.758769999999998</v>
      </c>
      <c r="I433" s="38">
        <v>50.277239999999999</v>
      </c>
      <c r="J433" s="38">
        <v>48.183419999999998</v>
      </c>
      <c r="K433" s="44">
        <v>49.389360000000003</v>
      </c>
      <c r="L433" s="45">
        <v>48.719630000000002</v>
      </c>
      <c r="M433" s="38">
        <v>50.939279999999997</v>
      </c>
      <c r="N433" s="38">
        <v>51.56776</v>
      </c>
      <c r="O433" s="38">
        <v>48.650570000000002</v>
      </c>
      <c r="P433" s="44">
        <v>50.416550000000001</v>
      </c>
      <c r="Q433" s="45">
        <v>0</v>
      </c>
      <c r="R433" s="38">
        <v>0</v>
      </c>
      <c r="S433" s="38">
        <v>0</v>
      </c>
      <c r="T433" s="38">
        <v>0</v>
      </c>
      <c r="U433" s="44">
        <v>0</v>
      </c>
      <c r="V433" s="45">
        <v>0</v>
      </c>
      <c r="W433" s="38">
        <v>0</v>
      </c>
      <c r="X433" s="38">
        <v>0</v>
      </c>
      <c r="Y433" s="38">
        <v>0</v>
      </c>
      <c r="Z433" s="44">
        <v>0</v>
      </c>
      <c r="AA433" s="45">
        <v>0</v>
      </c>
      <c r="AB433" s="38">
        <v>0</v>
      </c>
      <c r="AC433" s="38">
        <v>0</v>
      </c>
      <c r="AD433" s="38">
        <v>0</v>
      </c>
      <c r="AE433" s="60">
        <v>0</v>
      </c>
    </row>
    <row r="434" spans="1:31" x14ac:dyDescent="0.2">
      <c r="A434" s="42">
        <v>58746</v>
      </c>
      <c r="B434" s="43">
        <v>53.961570000000002</v>
      </c>
      <c r="C434" s="38">
        <v>53.35548</v>
      </c>
      <c r="D434" s="38">
        <v>53.031129999999997</v>
      </c>
      <c r="E434" s="38">
        <v>54.021230000000003</v>
      </c>
      <c r="F434" s="44">
        <v>53.407969999999999</v>
      </c>
      <c r="G434" s="45">
        <v>45.771470000000001</v>
      </c>
      <c r="H434" s="38">
        <v>45.767249999999997</v>
      </c>
      <c r="I434" s="38">
        <v>47.617919999999998</v>
      </c>
      <c r="J434" s="38">
        <v>47.983460000000001</v>
      </c>
      <c r="K434" s="44">
        <v>45.47186</v>
      </c>
      <c r="L434" s="45">
        <v>48.307670000000002</v>
      </c>
      <c r="M434" s="38">
        <v>48.253950000000003</v>
      </c>
      <c r="N434" s="38">
        <v>49.915509999999998</v>
      </c>
      <c r="O434" s="38">
        <v>50.146099999999997</v>
      </c>
      <c r="P434" s="44">
        <v>48.099409999999999</v>
      </c>
      <c r="Q434" s="45">
        <v>0</v>
      </c>
      <c r="R434" s="38">
        <v>0</v>
      </c>
      <c r="S434" s="38">
        <v>0</v>
      </c>
      <c r="T434" s="38">
        <v>0</v>
      </c>
      <c r="U434" s="44">
        <v>0</v>
      </c>
      <c r="V434" s="45">
        <v>0</v>
      </c>
      <c r="W434" s="38">
        <v>0</v>
      </c>
      <c r="X434" s="38">
        <v>0</v>
      </c>
      <c r="Y434" s="38">
        <v>0</v>
      </c>
      <c r="Z434" s="44">
        <v>0</v>
      </c>
      <c r="AA434" s="45">
        <v>0</v>
      </c>
      <c r="AB434" s="38">
        <v>0</v>
      </c>
      <c r="AC434" s="38">
        <v>0</v>
      </c>
      <c r="AD434" s="38">
        <v>0</v>
      </c>
      <c r="AE434" s="60">
        <v>0</v>
      </c>
    </row>
    <row r="435" spans="1:31" x14ac:dyDescent="0.2">
      <c r="A435" s="42">
        <v>58776</v>
      </c>
      <c r="B435" s="43">
        <v>56.130409999999998</v>
      </c>
      <c r="C435" s="38">
        <v>55.976439999999997</v>
      </c>
      <c r="D435" s="38">
        <v>55.97054</v>
      </c>
      <c r="E435" s="38">
        <v>56.206139999999998</v>
      </c>
      <c r="F435" s="44">
        <v>55.989600000000003</v>
      </c>
      <c r="G435" s="45">
        <v>55.581180000000003</v>
      </c>
      <c r="H435" s="38">
        <v>56.48639</v>
      </c>
      <c r="I435" s="38">
        <v>56.677320000000002</v>
      </c>
      <c r="J435" s="38">
        <v>55.231830000000002</v>
      </c>
      <c r="K435" s="44">
        <v>56.433869999999999</v>
      </c>
      <c r="L435" s="45">
        <v>56.388840000000002</v>
      </c>
      <c r="M435" s="38">
        <v>56.95552</v>
      </c>
      <c r="N435" s="38">
        <v>57.017530000000001</v>
      </c>
      <c r="O435" s="38">
        <v>56.083419999999997</v>
      </c>
      <c r="P435" s="44">
        <v>56.947620000000001</v>
      </c>
      <c r="Q435" s="45">
        <v>0</v>
      </c>
      <c r="R435" s="38">
        <v>0</v>
      </c>
      <c r="S435" s="38">
        <v>0</v>
      </c>
      <c r="T435" s="38">
        <v>0</v>
      </c>
      <c r="U435" s="44">
        <v>0</v>
      </c>
      <c r="V435" s="45">
        <v>0</v>
      </c>
      <c r="W435" s="38">
        <v>0</v>
      </c>
      <c r="X435" s="38">
        <v>0</v>
      </c>
      <c r="Y435" s="38">
        <v>0</v>
      </c>
      <c r="Z435" s="44">
        <v>0</v>
      </c>
      <c r="AA435" s="45">
        <v>0</v>
      </c>
      <c r="AB435" s="38">
        <v>0</v>
      </c>
      <c r="AC435" s="38">
        <v>0</v>
      </c>
      <c r="AD435" s="38">
        <v>0</v>
      </c>
      <c r="AE435" s="60">
        <v>0</v>
      </c>
    </row>
  </sheetData>
  <mergeCells count="6">
    <mergeCell ref="AA2:AE2"/>
    <mergeCell ref="B2:F2"/>
    <mergeCell ref="G2:K2"/>
    <mergeCell ref="L2:P2"/>
    <mergeCell ref="Q2:U2"/>
    <mergeCell ref="V2:Z2"/>
  </mergeCells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50"/>
  <sheetViews>
    <sheetView showGridLines="0" workbookViewId="0">
      <pane xSplit="1" ySplit="7" topLeftCell="B8" activePane="bottomRight" state="frozen"/>
      <selection activeCell="I43" sqref="I43"/>
      <selection pane="topRight" activeCell="I43" sqref="I43"/>
      <selection pane="bottomLeft" activeCell="I43" sqref="I43"/>
      <selection pane="bottomRight" activeCell="C4" sqref="C4"/>
    </sheetView>
  </sheetViews>
  <sheetFormatPr defaultColWidth="9.28515625" defaultRowHeight="12.75" x14ac:dyDescent="0.2"/>
  <cols>
    <col min="1" max="1" width="10" style="3" customWidth="1"/>
    <col min="2" max="2" width="11.28515625" style="3" bestFit="1" customWidth="1"/>
    <col min="3" max="16384" width="9.28515625" style="3"/>
  </cols>
  <sheetData>
    <row r="1" spans="1:6" x14ac:dyDescent="0.2">
      <c r="A1" s="22"/>
      <c r="B1" s="22"/>
      <c r="C1" s="22"/>
    </row>
    <row r="2" spans="1:6" x14ac:dyDescent="0.2">
      <c r="A2" s="22"/>
      <c r="B2" s="22"/>
      <c r="C2" s="22"/>
    </row>
    <row r="3" spans="1:6" ht="15.75" customHeight="1" x14ac:dyDescent="0.2">
      <c r="A3" s="22"/>
      <c r="B3" s="22"/>
      <c r="C3" s="162" t="s">
        <v>118</v>
      </c>
      <c r="D3" s="163"/>
    </row>
    <row r="4" spans="1:6" x14ac:dyDescent="0.2">
      <c r="A4" s="50"/>
      <c r="B4" s="51"/>
      <c r="C4" s="51"/>
      <c r="D4" s="51"/>
    </row>
    <row r="5" spans="1:6" x14ac:dyDescent="0.2">
      <c r="A5" s="51"/>
      <c r="B5" s="51"/>
      <c r="C5" s="51" t="s">
        <v>62</v>
      </c>
      <c r="D5" s="62" t="s">
        <v>119</v>
      </c>
    </row>
    <row r="6" spans="1:6" x14ac:dyDescent="0.2">
      <c r="A6" s="51" t="s">
        <v>32</v>
      </c>
      <c r="B6" s="62" t="s">
        <v>108</v>
      </c>
      <c r="C6" s="51" t="s">
        <v>63</v>
      </c>
      <c r="D6" s="51" t="s">
        <v>63</v>
      </c>
    </row>
    <row r="7" spans="1:6" x14ac:dyDescent="0.2">
      <c r="A7" s="52"/>
      <c r="B7" s="52" t="s">
        <v>66</v>
      </c>
      <c r="C7" s="52" t="s">
        <v>64</v>
      </c>
      <c r="D7" s="52" t="s">
        <v>65</v>
      </c>
    </row>
    <row r="8" spans="1:6" ht="15" x14ac:dyDescent="0.25">
      <c r="A8" s="63">
        <v>2018</v>
      </c>
      <c r="B8" s="54">
        <v>102.28975</v>
      </c>
      <c r="C8" s="64">
        <v>2.2900057250143043E-2</v>
      </c>
      <c r="D8" s="65">
        <v>0.79260294519655317</v>
      </c>
    </row>
    <row r="9" spans="1:6" ht="15" x14ac:dyDescent="0.25">
      <c r="A9" s="63">
        <v>2019</v>
      </c>
      <c r="B9" s="54">
        <v>103.98150000000001</v>
      </c>
      <c r="C9" s="64">
        <v>1.6538802763717903E-2</v>
      </c>
      <c r="D9" s="65">
        <v>0.80571164897710079</v>
      </c>
    </row>
    <row r="10" spans="1:6" ht="15" x14ac:dyDescent="0.25">
      <c r="A10" s="63">
        <v>2020</v>
      </c>
      <c r="B10" s="54">
        <v>105.37975</v>
      </c>
      <c r="C10" s="64">
        <v>1.3447103571308263E-2</v>
      </c>
      <c r="D10" s="65">
        <v>0.81654613696950551</v>
      </c>
    </row>
    <row r="11" spans="1:6" ht="15" x14ac:dyDescent="0.25">
      <c r="A11" s="63">
        <v>2021</v>
      </c>
      <c r="B11" s="54">
        <v>110.1725</v>
      </c>
      <c r="C11" s="64">
        <v>4.5480749384962459E-2</v>
      </c>
      <c r="D11" s="65">
        <v>0.85368326718627474</v>
      </c>
    </row>
    <row r="12" spans="1:6" ht="15" x14ac:dyDescent="0.25">
      <c r="A12" s="63">
        <v>2022</v>
      </c>
      <c r="B12" s="54">
        <v>118.0415</v>
      </c>
      <c r="C12" s="64">
        <v>7.1424357257936416E-2</v>
      </c>
      <c r="D12" s="65">
        <v>0.91465704584690966</v>
      </c>
    </row>
    <row r="13" spans="1:6" ht="15" x14ac:dyDescent="0.25">
      <c r="A13" s="63">
        <v>2023</v>
      </c>
      <c r="B13" s="54">
        <v>122.27200000000001</v>
      </c>
      <c r="C13" s="64">
        <v>3.5839090489361847E-2</v>
      </c>
      <c r="D13" s="65">
        <v>0.94743752247974944</v>
      </c>
    </row>
    <row r="14" spans="1:6" ht="15" x14ac:dyDescent="0.25">
      <c r="A14" s="63">
        <v>2024</v>
      </c>
      <c r="B14" s="54">
        <v>125.23075</v>
      </c>
      <c r="C14" s="64">
        <v>2.4198099319549814E-2</v>
      </c>
      <c r="D14" s="65">
        <v>0.97036370974778263</v>
      </c>
    </row>
    <row r="15" spans="1:6" ht="15" x14ac:dyDescent="0.25">
      <c r="A15" s="63">
        <v>2025</v>
      </c>
      <c r="B15" s="54">
        <v>129.05547553148915</v>
      </c>
      <c r="C15" s="64">
        <v>3.0541424781766063E-2</v>
      </c>
      <c r="D15" s="65">
        <v>1</v>
      </c>
      <c r="F15" s="121"/>
    </row>
    <row r="16" spans="1:6" ht="15" x14ac:dyDescent="0.25">
      <c r="A16" s="63">
        <v>2026</v>
      </c>
      <c r="B16" s="54">
        <v>132.45279135700756</v>
      </c>
      <c r="C16" s="64">
        <v>2.6324460946172482E-2</v>
      </c>
      <c r="D16" s="65">
        <v>1.0263244609461726</v>
      </c>
    </row>
    <row r="17" spans="1:4" ht="15" x14ac:dyDescent="0.25">
      <c r="A17" s="63">
        <v>2027</v>
      </c>
      <c r="B17" s="54">
        <v>134.94639471572702</v>
      </c>
      <c r="C17" s="64">
        <v>1.8826355663568595E-2</v>
      </c>
      <c r="D17" s="65">
        <v>1.0456464102741654</v>
      </c>
    </row>
    <row r="18" spans="1:4" ht="15" x14ac:dyDescent="0.25">
      <c r="A18" s="63">
        <v>2028</v>
      </c>
      <c r="B18" s="54">
        <v>137.56096589188931</v>
      </c>
      <c r="C18" s="64">
        <v>1.9374887203693313E-2</v>
      </c>
      <c r="D18" s="65">
        <v>1.0659056915281742</v>
      </c>
    </row>
    <row r="19" spans="1:4" ht="15" x14ac:dyDescent="0.25">
      <c r="A19" s="63">
        <v>2029</v>
      </c>
      <c r="B19" s="54">
        <v>140.09307880191324</v>
      </c>
      <c r="C19" s="64">
        <v>1.8407205078902554E-2</v>
      </c>
      <c r="D19" s="65">
        <v>1.0855260361869028</v>
      </c>
    </row>
    <row r="20" spans="1:4" ht="15" x14ac:dyDescent="0.25">
      <c r="A20" s="63">
        <v>2030</v>
      </c>
      <c r="B20" s="54">
        <v>142.72935823096711</v>
      </c>
      <c r="C20" s="64">
        <v>1.8818056192351083E-2</v>
      </c>
      <c r="D20" s="65">
        <v>1.105953526134128</v>
      </c>
    </row>
    <row r="21" spans="1:4" ht="15" x14ac:dyDescent="0.25">
      <c r="A21" s="63">
        <v>2031</v>
      </c>
      <c r="B21" s="54">
        <v>145.60829412296778</v>
      </c>
      <c r="C21" s="64">
        <v>2.0170593686422419E-2</v>
      </c>
      <c r="D21" s="65">
        <v>1.1282612653458457</v>
      </c>
    </row>
    <row r="22" spans="1:4" ht="15" x14ac:dyDescent="0.25">
      <c r="A22" s="63">
        <v>2032</v>
      </c>
      <c r="B22" s="54">
        <v>148.61112492165844</v>
      </c>
      <c r="C22" s="64">
        <v>2.0622663130403434E-2</v>
      </c>
      <c r="D22" s="65">
        <v>1.1515290173441557</v>
      </c>
    </row>
    <row r="23" spans="1:4" ht="15" x14ac:dyDescent="0.25">
      <c r="A23" s="63">
        <v>2033</v>
      </c>
      <c r="B23" s="54">
        <v>151.66701016275454</v>
      </c>
      <c r="C23" s="64">
        <v>2.0562964197377732E-2</v>
      </c>
      <c r="D23" s="65">
        <v>1.1752078673000452</v>
      </c>
    </row>
    <row r="24" spans="1:4" ht="15" x14ac:dyDescent="0.25">
      <c r="A24" s="63">
        <v>2034</v>
      </c>
      <c r="B24" s="54">
        <v>154.74521609082765</v>
      </c>
      <c r="C24" s="64">
        <v>2.0295817295863359E-2</v>
      </c>
      <c r="D24" s="65">
        <v>1.1990596714594282</v>
      </c>
    </row>
    <row r="25" spans="1:4" ht="15" x14ac:dyDescent="0.25">
      <c r="A25" s="63">
        <v>2035</v>
      </c>
      <c r="B25" s="54">
        <v>157.84148365568058</v>
      </c>
      <c r="C25" s="64">
        <v>2.0008809597290358E-2</v>
      </c>
      <c r="D25" s="65">
        <v>1.2230514281214495</v>
      </c>
    </row>
    <row r="26" spans="1:4" ht="15" x14ac:dyDescent="0.25">
      <c r="A26" s="63">
        <v>2036</v>
      </c>
      <c r="B26" s="54">
        <v>160.95180066237842</v>
      </c>
      <c r="C26" s="64">
        <v>1.9705320392722391E-2</v>
      </c>
      <c r="D26" s="65">
        <v>1.2471520483693592</v>
      </c>
    </row>
    <row r="27" spans="1:4" ht="15" x14ac:dyDescent="0.25">
      <c r="A27" s="63">
        <v>2037</v>
      </c>
      <c r="B27" s="54">
        <v>164.1417150937888</v>
      </c>
      <c r="C27" s="64">
        <v>1.9819066442765255E-2</v>
      </c>
      <c r="D27" s="65">
        <v>1.2718694376802224</v>
      </c>
    </row>
    <row r="28" spans="1:4" ht="15" x14ac:dyDescent="0.25">
      <c r="A28" s="63">
        <v>2038</v>
      </c>
      <c r="B28" s="54">
        <v>167.4374116898787</v>
      </c>
      <c r="C28" s="64">
        <v>2.0078360910307118E-2</v>
      </c>
      <c r="D28" s="65">
        <v>1.2974064912807552</v>
      </c>
    </row>
    <row r="29" spans="1:4" ht="15" x14ac:dyDescent="0.25">
      <c r="A29" s="63">
        <v>2039</v>
      </c>
      <c r="B29" s="54">
        <v>170.86636899923829</v>
      </c>
      <c r="C29" s="64">
        <v>2.0479039151122185E-2</v>
      </c>
      <c r="D29" s="65">
        <v>1.3239761296106138</v>
      </c>
    </row>
    <row r="30" spans="1:4" ht="15" x14ac:dyDescent="0.25">
      <c r="A30" s="63">
        <v>2040</v>
      </c>
      <c r="B30" s="54">
        <v>174.42159071043875</v>
      </c>
      <c r="C30" s="64">
        <v>2.0807030265951917E-2</v>
      </c>
      <c r="D30" s="65">
        <v>1.3515241410108199</v>
      </c>
    </row>
    <row r="31" spans="1:4" ht="15" x14ac:dyDescent="0.25">
      <c r="A31" s="63">
        <v>2041</v>
      </c>
      <c r="B31" s="54">
        <v>178.03070701038965</v>
      </c>
      <c r="C31" s="64">
        <v>2.0691912539328196E-2</v>
      </c>
      <c r="D31" s="65">
        <v>1.3794897603314065</v>
      </c>
    </row>
    <row r="32" spans="1:4" ht="15" x14ac:dyDescent="0.25">
      <c r="A32" s="63">
        <v>2042</v>
      </c>
      <c r="B32" s="54">
        <v>181.71468404348698</v>
      </c>
      <c r="C32" s="64">
        <v>2.0692930421729677E-2</v>
      </c>
      <c r="D32" s="65">
        <v>1.4080354459594326</v>
      </c>
    </row>
    <row r="33" spans="1:4" ht="15" x14ac:dyDescent="0.25">
      <c r="A33" s="63">
        <v>2043</v>
      </c>
      <c r="B33" s="54">
        <v>185.49079075594534</v>
      </c>
      <c r="C33" s="64">
        <v>2.0780415915945902E-2</v>
      </c>
      <c r="D33" s="65">
        <v>1.4372950081508642</v>
      </c>
    </row>
    <row r="34" spans="1:4" ht="15" x14ac:dyDescent="0.25">
      <c r="A34" s="63">
        <v>2044</v>
      </c>
      <c r="B34" s="54">
        <v>189.38646443047483</v>
      </c>
      <c r="C34" s="64">
        <v>2.1001978905007317E-2</v>
      </c>
      <c r="D34" s="65">
        <v>1.4674810475923208</v>
      </c>
    </row>
    <row r="35" spans="1:4" ht="15" x14ac:dyDescent="0.25">
      <c r="A35" s="63">
        <v>2045</v>
      </c>
      <c r="B35" s="54">
        <v>193.37672151501459</v>
      </c>
      <c r="C35" s="64">
        <v>2.1069388968949342E-2</v>
      </c>
      <c r="D35" s="65">
        <v>1.4983999765886047</v>
      </c>
    </row>
    <row r="36" spans="1:4" ht="15" x14ac:dyDescent="0.25">
      <c r="A36" s="63">
        <v>2046</v>
      </c>
      <c r="B36" s="54">
        <v>197.42452654192383</v>
      </c>
      <c r="C36" s="64">
        <v>2.093222490895804E-2</v>
      </c>
      <c r="D36" s="65">
        <v>1.5297648219021349</v>
      </c>
    </row>
    <row r="37" spans="1:4" ht="15" x14ac:dyDescent="0.25">
      <c r="A37" s="63">
        <v>2047</v>
      </c>
      <c r="B37" s="54">
        <v>201.55746153565178</v>
      </c>
      <c r="C37" s="64">
        <v>2.0934253033907179E-2</v>
      </c>
      <c r="D37" s="65">
        <v>1.561789305766204</v>
      </c>
    </row>
    <row r="38" spans="1:4" ht="15" x14ac:dyDescent="0.25">
      <c r="A38" s="63">
        <v>2048</v>
      </c>
      <c r="B38" s="54">
        <v>205.80771000192937</v>
      </c>
      <c r="C38" s="64">
        <v>2.1087031131942453E-2</v>
      </c>
      <c r="D38" s="65">
        <v>1.5947228054784308</v>
      </c>
    </row>
    <row r="39" spans="1:4" ht="15" x14ac:dyDescent="0.25">
      <c r="A39" s="63">
        <v>2049</v>
      </c>
      <c r="B39" s="54">
        <v>210.17545987096821</v>
      </c>
      <c r="C39" s="64">
        <v>2.1222479318184436E-2</v>
      </c>
      <c r="D39" s="65">
        <v>1.628566777235934</v>
      </c>
    </row>
    <row r="40" spans="1:4" ht="15" x14ac:dyDescent="0.25">
      <c r="A40" s="63">
        <v>2050</v>
      </c>
      <c r="B40" s="54">
        <v>214.67935051319708</v>
      </c>
      <c r="C40" s="64">
        <v>2.1429193707932958E-2</v>
      </c>
      <c r="D40" s="65">
        <v>1.6634656501716267</v>
      </c>
    </row>
    <row r="41" spans="1:4" ht="15" x14ac:dyDescent="0.25">
      <c r="A41" s="63">
        <v>2051</v>
      </c>
      <c r="B41" s="54">
        <v>219.31505248420979</v>
      </c>
      <c r="C41" s="64">
        <v>2.1593609072931005E-2</v>
      </c>
      <c r="D41" s="65">
        <v>1.699385877127682</v>
      </c>
    </row>
    <row r="42" spans="1:4" ht="15" x14ac:dyDescent="0.25">
      <c r="A42" s="63">
        <v>2052</v>
      </c>
      <c r="B42" s="54">
        <v>224.07309407092376</v>
      </c>
      <c r="C42" s="64">
        <v>2.1695006944662591E-2</v>
      </c>
      <c r="D42" s="65">
        <v>1.7362540655336285</v>
      </c>
    </row>
    <row r="43" spans="1:4" ht="15" x14ac:dyDescent="0.25">
      <c r="A43" s="63">
        <v>2053</v>
      </c>
      <c r="B43" s="54">
        <v>228.92534515838432</v>
      </c>
      <c r="C43" s="64">
        <v>2.1654768983217242E-2</v>
      </c>
      <c r="D43" s="65">
        <v>1.773852246218931</v>
      </c>
    </row>
    <row r="44" spans="1:4" ht="15" x14ac:dyDescent="0.25">
      <c r="A44" s="63">
        <v>2054</v>
      </c>
      <c r="B44" s="54">
        <v>233.87217805296436</v>
      </c>
      <c r="C44" s="64">
        <v>2.1608934961559301E-2</v>
      </c>
      <c r="D44" s="65">
        <v>1.8121833040388917</v>
      </c>
    </row>
    <row r="45" spans="1:4" ht="15" x14ac:dyDescent="0.25">
      <c r="A45" s="63">
        <v>2055</v>
      </c>
      <c r="B45" s="54">
        <v>238.91711167283555</v>
      </c>
      <c r="C45" s="64">
        <v>2.1571328671376531E-2</v>
      </c>
      <c r="D45" s="65">
        <v>1.8512745057030957</v>
      </c>
    </row>
    <row r="46" spans="1:4" ht="15" x14ac:dyDescent="0.25">
      <c r="A46" s="63">
        <v>2056</v>
      </c>
      <c r="B46" s="54">
        <v>244.07087121394625</v>
      </c>
      <c r="C46" s="64">
        <v>2.1571328671376514E-2</v>
      </c>
      <c r="D46" s="65">
        <v>1.8912089565265573</v>
      </c>
    </row>
    <row r="47" spans="1:4" ht="15" x14ac:dyDescent="0.25">
      <c r="A47" s="63">
        <v>2057</v>
      </c>
      <c r="B47" s="54">
        <v>249.33580419601151</v>
      </c>
      <c r="C47" s="64">
        <v>2.1571328671376587E-2</v>
      </c>
      <c r="D47" s="65">
        <v>1.9320048465140429</v>
      </c>
    </row>
    <row r="48" spans="1:4" ht="15" x14ac:dyDescent="0.25">
      <c r="A48" s="63">
        <v>2058</v>
      </c>
      <c r="B48" s="54">
        <v>254.71430877786565</v>
      </c>
      <c r="C48" s="64">
        <v>2.1571328671376518E-2</v>
      </c>
      <c r="D48" s="65">
        <v>1.9736807580528897</v>
      </c>
    </row>
    <row r="49" spans="1:4" ht="15" x14ac:dyDescent="0.25">
      <c r="A49" s="63">
        <v>2059</v>
      </c>
      <c r="B49" s="54">
        <v>260.2088348498155</v>
      </c>
      <c r="C49" s="64">
        <v>2.1571328671376615E-2</v>
      </c>
      <c r="D49" s="65">
        <v>2.0162556743772204</v>
      </c>
    </row>
    <row r="50" spans="1:4" ht="15" x14ac:dyDescent="0.25">
      <c r="A50" s="63">
        <v>2060</v>
      </c>
      <c r="B50" s="54">
        <v>265.82188514955681</v>
      </c>
      <c r="C50" s="64">
        <v>2.1571328671376521E-2</v>
      </c>
      <c r="D50" s="65">
        <v>2.0597489882147393</v>
      </c>
    </row>
  </sheetData>
  <mergeCells count="1">
    <mergeCell ref="C3:D3"/>
  </mergeCells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NzRmYjJhNjYtYTZhMC00NjcyLWI2YWQtNDg4ZTVhNDgyNWQ1IiB2YWx1ZT0iIiB4bWxucz0iaHR0cDovL3d3dy5ib2xkb25qYW1lcy5jb20vMjAwOC8wMS9zaWUvaW50ZXJuYWwvbGFiZWwiIC8+PGVsZW1lbnQgdWlkPSJkMTRmNWMzNi1mNDRhLTQzMTUtYjQzOC0wMDVjZmU4ZjA2OWYiIHZhbHVlPSIiIHhtbG5zPSJodHRwOi8vd3d3LmJvbGRvbmphbWVzLmNvbS8yMDA4LzAxL3NpZS9pbnRlcm5hbC9sYWJlbCIgLz48L3Npc2w+PFVzZXJOYW1lPkNPUlBcczAwODc5MjwvVXNlck5hbWU+PERhdGVUaW1lPjEwLzEzLzIwMjIgOToxMzowNyBQTTwvRGF0ZVRpbWU+PExhYmVsU3RyaW5nPkFFUCBJbnRlcm5hb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C9zaXNsPjxVc2VyTmFtZT5DT1JQXHMwMDg3OTI8L1VzZXJOYW1lPjxEYXRlVGltZT4xMC8xNy8yMDIyIDM6MjY6MDggUE08L0RhdGVUaW1lPjxMYWJlbFN0cmluZz5BRVAgSW50ZXJuYWw8L0xhYmVsU3RyaW5nPjwvaXRlbT48L2xhYmVsSGlzdG9yeT4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Props1.xml><?xml version="1.0" encoding="utf-8"?>
<ds:datastoreItem xmlns:ds="http://schemas.openxmlformats.org/officeDocument/2006/customXml" ds:itemID="{7DC63315-C522-4347-8D2A-17B09DA67D31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C2461C0C-8115-40F7-9860-D68AE572FF2D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22C980B6-B487-4F11-8DA0-3B0DF6527E30}"/>
</file>

<file path=customXml/itemProps4.xml><?xml version="1.0" encoding="utf-8"?>
<ds:datastoreItem xmlns:ds="http://schemas.openxmlformats.org/officeDocument/2006/customXml" ds:itemID="{4503078B-35CE-4D5B-B49A-EBB0CEC0E84C}"/>
</file>

<file path=customXml/itemProps5.xml><?xml version="1.0" encoding="utf-8"?>
<ds:datastoreItem xmlns:ds="http://schemas.openxmlformats.org/officeDocument/2006/customXml" ds:itemID="{592832D7-5134-4A8E-B02B-38A52ECFBC1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Definitions</vt:lpstr>
      <vt:lpstr>Annual_Prices-Nominal</vt:lpstr>
      <vt:lpstr>Forecast-Peak_OffPeak-Nominal</vt:lpstr>
      <vt:lpstr>Forecast-Night_Wkend-Nominal</vt:lpstr>
      <vt:lpstr>GDP</vt:lpstr>
      <vt:lpstr>MetricTonne_ConvFactor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008792</dc:creator>
  <cp:lastModifiedBy>Abbe R Sorrells</cp:lastModifiedBy>
  <dcterms:created xsi:type="dcterms:W3CDTF">2018-05-08T17:20:37Z</dcterms:created>
  <dcterms:modified xsi:type="dcterms:W3CDTF">2026-01-08T14:2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2F029A-B2E2-49F5-9980-C7EDD99B5DA1}</vt:lpwstr>
  </property>
  <property fmtid="{D5CDD505-2E9C-101B-9397-08002B2CF9AE}" pid="3" name="docIndexRef">
    <vt:lpwstr>2542e384-7e9f-4946-b847-ccabcea8e50c</vt:lpwstr>
  </property>
  <property fmtid="{D5CDD505-2E9C-101B-9397-08002B2CF9AE}" pid="4" name="bjSaver">
    <vt:lpwstr>7E2tniLOFe6yYobCph4grsUFaghqK9tW</vt:lpwstr>
  </property>
  <property fmtid="{D5CDD505-2E9C-101B-9397-08002B2CF9AE}" pid="5" name="bjDocumentSecurityLabel">
    <vt:lpwstr>AEP Internal</vt:lpwstr>
  </property>
  <property fmtid="{D5CDD505-2E9C-101B-9397-08002B2CF9AE}" pid="6" name="MSIP_Label_69f43042-6bda-44b2-91eb-eca3d3d484f4_SiteId">
    <vt:lpwstr>15f3c881-6b03-4ff6-8559-77bf5177818f</vt:lpwstr>
  </property>
  <property fmtid="{D5CDD505-2E9C-101B-9397-08002B2CF9AE}" pid="7" name="MSIP_Label_69f43042-6bda-44b2-91eb-eca3d3d484f4_Name">
    <vt:lpwstr>AEP Internal</vt:lpwstr>
  </property>
  <property fmtid="{D5CDD505-2E9C-101B-9397-08002B2CF9AE}" pid="8" name="MSIP_Label_69f43042-6bda-44b2-91eb-eca3d3d484f4_Enabled">
    <vt:lpwstr>true</vt:lpwstr>
  </property>
  <property fmtid="{D5CDD505-2E9C-101B-9397-08002B2CF9AE}" pid="9" name="bjClsUserRVM">
    <vt:lpwstr>[]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1" name="bjDocumentLabelXML-0">
    <vt:lpwstr>ames.com/2008/01/sie/internal/label"&gt;&lt;element uid="50c31824-0780-4910-87d1-eaaffd182d42" value="" /&gt;&lt;/sisl&gt;</vt:lpwstr>
  </property>
  <property fmtid="{D5CDD505-2E9C-101B-9397-08002B2CF9AE}" pid="12" name="bjLabelHistoryID">
    <vt:lpwstr>{7DC63315-C522-4347-8D2A-17B09DA67D31}</vt:lpwstr>
  </property>
  <property fmtid="{D5CDD505-2E9C-101B-9397-08002B2CF9AE}" pid="13" name="bjpmDocIH">
    <vt:lpwstr>tMee0lY+QQaNhjKQa7tM5H9HydNafo19</vt:lpwstr>
  </property>
  <property fmtid="{D5CDD505-2E9C-101B-9397-08002B2CF9AE}" pid="14" name="ContentTypeId">
    <vt:lpwstr>0x0101004DF805D1E1DA4A49A223477D3B105720</vt:lpwstr>
  </property>
</Properties>
</file>